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3.xml" ContentType="application/vnd.openxmlformats-officedocument.drawingml.chart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omments4.xml" ContentType="application/vnd.openxmlformats-officedocument.spreadsheetml.comments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omments5.xml" ContentType="application/vnd.openxmlformats-officedocument.spreadsheetml.comments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omments6.xml" ContentType="application/vnd.openxmlformats-officedocument.spreadsheetml.comments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37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38.xml" ContentType="application/vnd.openxmlformats-officedocument.drawing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39.xml" ContentType="application/vnd.openxmlformats-officedocument.drawing+xml"/>
  <Override PartName="/xl/charts/chart76.xml" ContentType="application/vnd.openxmlformats-officedocument.drawingml.chart+xml"/>
  <Override PartName="/xl/drawings/drawing40.xml" ContentType="application/vnd.openxmlformats-officedocument.drawing+xml"/>
  <Override PartName="/xl/charts/chart77.xml" ContentType="application/vnd.openxmlformats-officedocument.drawingml.chart+xml"/>
  <Override PartName="/xl/drawings/drawing41.xml" ContentType="application/vnd.openxmlformats-officedocument.drawing+xml"/>
  <Override PartName="/xl/charts/chart78.xml" ContentType="application/vnd.openxmlformats-officedocument.drawingml.chart+xml"/>
  <Override PartName="/xl/drawings/drawing42.xml" ContentType="application/vnd.openxmlformats-officedocument.drawing+xml"/>
  <Override PartName="/xl/charts/chart79.xml" ContentType="application/vnd.openxmlformats-officedocument.drawingml.chart+xml"/>
  <Override PartName="/xl/drawings/drawing43.xml" ContentType="application/vnd.openxmlformats-officedocument.drawing+xml"/>
  <Override PartName="/xl/comments7.xml" ContentType="application/vnd.openxmlformats-officedocument.spreadsheetml.comments+xml"/>
  <Override PartName="/xl/charts/chart80.xml" ContentType="application/vnd.openxmlformats-officedocument.drawingml.chart+xml"/>
  <Override PartName="/xl/drawings/drawing44.xml" ContentType="application/vnd.openxmlformats-officedocument.drawing+xml"/>
  <Override PartName="/xl/charts/chart81.xml" ContentType="application/vnd.openxmlformats-officedocument.drawingml.chart+xml"/>
  <Override PartName="/xl/drawings/drawing45.xml" ContentType="application/vnd.openxmlformats-officedocument.drawing+xml"/>
  <Override PartName="/xl/charts/chart82.xml" ContentType="application/vnd.openxmlformats-officedocument.drawingml.chart+xml"/>
  <Override PartName="/xl/drawings/drawing46.xml" ContentType="application/vnd.openxmlformats-officedocument.drawing+xml"/>
  <Override PartName="/xl/charts/chart83.xml" ContentType="application/vnd.openxmlformats-officedocument.drawingml.chart+xml"/>
  <Override PartName="/xl/drawings/drawing47.xml" ContentType="application/vnd.openxmlformats-officedocument.drawing+xml"/>
  <Override PartName="/xl/charts/chart84.xml" ContentType="application/vnd.openxmlformats-officedocument.drawingml.chart+xml"/>
  <Override PartName="/xl/drawings/drawing48.xml" ContentType="application/vnd.openxmlformats-officedocument.drawing+xml"/>
  <Override PartName="/xl/charts/chart85.xml" ContentType="application/vnd.openxmlformats-officedocument.drawingml.chart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0 Quarterlies/2020 Q4/Credit Ratings/"/>
    </mc:Choice>
  </mc:AlternateContent>
  <xr:revisionPtr revIDLastSave="1" documentId="11_4B11F9DC4C44835B75EF8C98A431CF59A270807D" xr6:coauthVersionLast="46" xr6:coauthVersionMax="46" xr10:uidLastSave="{A55DD213-396D-4E22-BE69-F31794AD3701}"/>
  <bookViews>
    <workbookView xWindow="28680" yWindow="-120" windowWidth="29040" windowHeight="15840" tabRatio="873" xr2:uid="{00000000-000D-0000-FFFF-FFFF00000000}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0Q4" sheetId="85" r:id="rId6"/>
    <sheet name="Credit_2020Q3" sheetId="84" r:id="rId7"/>
    <sheet name="Credit_2020Q2" sheetId="83" r:id="rId8"/>
    <sheet name="Credit_2020Q1" sheetId="81" r:id="rId9"/>
    <sheet name="Credit_2019Q4" sheetId="80" r:id="rId10"/>
    <sheet name="Credit_2019Q3" sheetId="79" r:id="rId11"/>
    <sheet name="Credit_2019Q2" sheetId="76" r:id="rId12"/>
    <sheet name="Credit_2019Q1" sheetId="78" r:id="rId13"/>
    <sheet name="Credit_2018Q4" sheetId="75" r:id="rId14"/>
    <sheet name="Credit_2018Q3" sheetId="74" r:id="rId15"/>
    <sheet name="Credit_2018Q2" sheetId="73" r:id="rId16"/>
    <sheet name="Credit_2018Q1" sheetId="71" r:id="rId17"/>
    <sheet name="Credit_2017Q4" sheetId="70" r:id="rId18"/>
    <sheet name="Credit_2017Q3" sheetId="69" r:id="rId19"/>
    <sheet name="Credit_2017Q2" sheetId="68" r:id="rId20"/>
    <sheet name="Credit_2017Q1" sheetId="66" r:id="rId21"/>
    <sheet name="Credit_2016Q4" sheetId="65" r:id="rId22"/>
    <sheet name="Credit_2016Q3" sheetId="64" r:id="rId23"/>
    <sheet name="Credit_2016Q2" sheetId="63" r:id="rId24"/>
    <sheet name="Credit_2016Q1" sheetId="61" r:id="rId25"/>
    <sheet name="Credit_2015Q4" sheetId="60" r:id="rId26"/>
    <sheet name="Credit_2015Q3" sheetId="58" r:id="rId27"/>
    <sheet name="Credit_2015Q2" sheetId="57" r:id="rId28"/>
    <sheet name="Credit_2015Q1" sheetId="56" r:id="rId29"/>
    <sheet name="Credit_2014Q4" sheetId="55" r:id="rId30"/>
    <sheet name="Credit_2014Q3" sheetId="54" r:id="rId31"/>
    <sheet name="Credit_2014Q2" sheetId="52" r:id="rId32"/>
    <sheet name="Credit_2014Q1" sheetId="51" r:id="rId33"/>
    <sheet name="Credit_2013Q4" sheetId="50" r:id="rId34"/>
    <sheet name="Credit_2013Q3" sheetId="49" r:id="rId35"/>
    <sheet name="Credit_2013Q2" sheetId="43" r:id="rId36"/>
    <sheet name="Credit_2013Q1" sheetId="40" r:id="rId37"/>
    <sheet name="Credit_2012Q4" sheetId="34" r:id="rId38"/>
    <sheet name="Credit_2012Q3" sheetId="45" r:id="rId39"/>
    <sheet name="Credit_2012Q2" sheetId="46" r:id="rId40"/>
    <sheet name="Credit_2012Q1" sheetId="47" r:id="rId41"/>
    <sheet name="Credit_2011Q4" sheetId="28" r:id="rId42"/>
    <sheet name="Credit_2011Q3" sheetId="27" r:id="rId43"/>
    <sheet name="Credit_2011Q2" sheetId="26" r:id="rId44"/>
    <sheet name="Credit_2011Q1" sheetId="25" r:id="rId45"/>
    <sheet name="Credit_2010Q4" sheetId="24" r:id="rId46"/>
    <sheet name="Credit_2009Q4" sheetId="20" r:id="rId47"/>
    <sheet name="Credit_2008Q4" sheetId="16" r:id="rId48"/>
    <sheet name="Credit_2007Q4" sheetId="17" r:id="rId49"/>
    <sheet name="Credit_2006Q4" sheetId="11" r:id="rId50"/>
    <sheet name="Credit_2001Q4" sheetId="8" r:id="rId51"/>
    <sheet name="Reg_Percent_2019" sheetId="82" r:id="rId52"/>
    <sheet name="Reg_Percent_2018" sheetId="77" r:id="rId53"/>
    <sheet name="Reg_Percent_2017" sheetId="72" r:id="rId54"/>
    <sheet name="Reg_Percent_2016" sheetId="67" r:id="rId55"/>
    <sheet name="Reg_Percent_2015" sheetId="62" r:id="rId56"/>
    <sheet name="Reg_Percent_2014" sheetId="59" r:id="rId57"/>
    <sheet name="Reg_Percent_2013" sheetId="53" r:id="rId58"/>
    <sheet name="Reg_Percent_2012" sheetId="44" r:id="rId59"/>
    <sheet name="Reg_Percent_2011" sheetId="38" r:id="rId60"/>
    <sheet name="Reg_Percent_2010" sheetId="48" r:id="rId61"/>
    <sheet name="Scale" sheetId="41" r:id="rId62"/>
  </sheets>
  <externalReferences>
    <externalReference r:id="rId63"/>
    <externalReference r:id="rId64"/>
    <externalReference r:id="rId65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8" i="85" l="1"/>
  <c r="B68" i="85" s="1"/>
  <c r="AH67" i="85"/>
  <c r="AG67" i="85"/>
  <c r="AF67" i="85"/>
  <c r="AH66" i="85"/>
  <c r="AG66" i="85"/>
  <c r="AF66" i="85"/>
  <c r="AH65" i="85"/>
  <c r="AG65" i="85"/>
  <c r="AF65" i="85"/>
  <c r="AH64" i="85"/>
  <c r="AG64" i="85"/>
  <c r="AF64" i="85"/>
  <c r="BI63" i="85"/>
  <c r="BH63" i="85"/>
  <c r="BG63" i="85"/>
  <c r="BF63" i="85"/>
  <c r="AV63" i="85"/>
  <c r="AH63" i="85"/>
  <c r="AG63" i="85"/>
  <c r="AF63" i="85"/>
  <c r="AV62" i="85"/>
  <c r="AH62" i="85"/>
  <c r="AG62" i="85"/>
  <c r="AF62" i="85"/>
  <c r="G62" i="85"/>
  <c r="AV61" i="85"/>
  <c r="AV60" i="85"/>
  <c r="AH60" i="85"/>
  <c r="AG60" i="85"/>
  <c r="AF60" i="85"/>
  <c r="AF61" i="85" s="1"/>
  <c r="G60" i="85"/>
  <c r="E60" i="85" s="1"/>
  <c r="AV59" i="85"/>
  <c r="AH59" i="85"/>
  <c r="AG59" i="85"/>
  <c r="AF59" i="85"/>
  <c r="G59" i="85"/>
  <c r="E59" i="85" s="1"/>
  <c r="AV58" i="85"/>
  <c r="AH58" i="85"/>
  <c r="AG58" i="85"/>
  <c r="AF58" i="85"/>
  <c r="G58" i="85"/>
  <c r="AV57" i="85"/>
  <c r="AH57" i="85"/>
  <c r="AG57" i="85"/>
  <c r="AF57" i="85"/>
  <c r="G57" i="85"/>
  <c r="AV56" i="85"/>
  <c r="AH56" i="85"/>
  <c r="AG56" i="85"/>
  <c r="AF56" i="85"/>
  <c r="G56" i="85"/>
  <c r="AV55" i="85"/>
  <c r="AH55" i="85"/>
  <c r="AG55" i="85"/>
  <c r="AF55" i="85"/>
  <c r="G55" i="85"/>
  <c r="AV54" i="85"/>
  <c r="AH54" i="85"/>
  <c r="AG54" i="85"/>
  <c r="AF54" i="85"/>
  <c r="G54" i="85"/>
  <c r="AV53" i="85"/>
  <c r="AH53" i="85"/>
  <c r="AG53" i="85"/>
  <c r="AF53" i="85"/>
  <c r="G53" i="85"/>
  <c r="AV52" i="85"/>
  <c r="AH52" i="85"/>
  <c r="AG52" i="85"/>
  <c r="AF52" i="85"/>
  <c r="AV51" i="85"/>
  <c r="AH51" i="85"/>
  <c r="AG51" i="85"/>
  <c r="AF51" i="85"/>
  <c r="AV50" i="85"/>
  <c r="AH50" i="85"/>
  <c r="AG50" i="85"/>
  <c r="AF50" i="85"/>
  <c r="AV49" i="85"/>
  <c r="AV48" i="85"/>
  <c r="AV47" i="85"/>
  <c r="AV46" i="85"/>
  <c r="AV45" i="85"/>
  <c r="AV44" i="85"/>
  <c r="AV43" i="85"/>
  <c r="AV42" i="85"/>
  <c r="AV41" i="85"/>
  <c r="AV40" i="85"/>
  <c r="AV39" i="85"/>
  <c r="AV38" i="85"/>
  <c r="AV37" i="85"/>
  <c r="AV36" i="85"/>
  <c r="AV35" i="85"/>
  <c r="AV34" i="85"/>
  <c r="AV33" i="85"/>
  <c r="AV32" i="85"/>
  <c r="AV31" i="85"/>
  <c r="AV30" i="85"/>
  <c r="AV29" i="85"/>
  <c r="AV28" i="85"/>
  <c r="AV27" i="85"/>
  <c r="AV26" i="85"/>
  <c r="AV25" i="85"/>
  <c r="AV24" i="85"/>
  <c r="AV23" i="85"/>
  <c r="AV22" i="85"/>
  <c r="AV21" i="85"/>
  <c r="AV20" i="85"/>
  <c r="AV19" i="85"/>
  <c r="AV18" i="85"/>
  <c r="AV17" i="85"/>
  <c r="AV16" i="85"/>
  <c r="L16" i="85" a="1"/>
  <c r="L16" i="85" s="1"/>
  <c r="AV15" i="85"/>
  <c r="AV14" i="85"/>
  <c r="AV13" i="85"/>
  <c r="L13" i="85"/>
  <c r="AV12" i="85"/>
  <c r="L12" i="85"/>
  <c r="AV11" i="85"/>
  <c r="L11" i="85"/>
  <c r="AV10" i="85"/>
  <c r="L10" i="85"/>
  <c r="AV9" i="85"/>
  <c r="L9" i="85"/>
  <c r="AV8" i="85"/>
  <c r="L8" i="85"/>
  <c r="BC7" i="85"/>
  <c r="AV7" i="85"/>
  <c r="AF7" i="85"/>
  <c r="AF8" i="85" s="1"/>
  <c r="AF9" i="85" s="1"/>
  <c r="AF10" i="85" s="1"/>
  <c r="AF11" i="85" s="1"/>
  <c r="AF12" i="85" s="1"/>
  <c r="AF13" i="85" s="1"/>
  <c r="AF14" i="85" s="1"/>
  <c r="AF15" i="85" s="1"/>
  <c r="AF16" i="85" s="1"/>
  <c r="AF17" i="85" s="1"/>
  <c r="AF18" i="85" s="1"/>
  <c r="AF19" i="85" s="1"/>
  <c r="AF20" i="85" s="1"/>
  <c r="AF21" i="85" s="1"/>
  <c r="AF22" i="85" s="1"/>
  <c r="AF23" i="85" s="1"/>
  <c r="AF24" i="85" s="1"/>
  <c r="AF25" i="85" s="1"/>
  <c r="AF26" i="85" s="1"/>
  <c r="AF27" i="85" s="1"/>
  <c r="AF28" i="85" s="1"/>
  <c r="AF29" i="85" s="1"/>
  <c r="AF30" i="85" s="1"/>
  <c r="AF31" i="85" s="1"/>
  <c r="AF32" i="85" s="1"/>
  <c r="AF33" i="85" s="1"/>
  <c r="AF34" i="85" s="1"/>
  <c r="AF35" i="85" s="1"/>
  <c r="AF36" i="85" s="1"/>
  <c r="AF37" i="85" s="1"/>
  <c r="AF38" i="85" s="1"/>
  <c r="AF39" i="85" s="1"/>
  <c r="AF40" i="85" s="1"/>
  <c r="AF41" i="85" s="1"/>
  <c r="AF42" i="85" s="1"/>
  <c r="AF43" i="85" s="1"/>
  <c r="AF44" i="85" s="1"/>
  <c r="AF45" i="85" s="1"/>
  <c r="AF46" i="85" s="1"/>
  <c r="AF47" i="85" s="1"/>
  <c r="AF48" i="85" s="1"/>
  <c r="AF49" i="85" s="1"/>
  <c r="AL4" i="85"/>
  <c r="AK4" i="85"/>
  <c r="AK2" i="85" s="1"/>
  <c r="AJ4" i="85"/>
  <c r="AJ2" i="85" s="1"/>
  <c r="G3" i="85"/>
  <c r="AL2" i="85"/>
  <c r="E2" i="85"/>
  <c r="E3" i="85" s="1"/>
  <c r="A1" i="85"/>
  <c r="AJ8" i="85"/>
  <c r="AJ18" i="85"/>
  <c r="G26" i="85"/>
  <c r="AJ11" i="85"/>
  <c r="AJ22" i="85"/>
  <c r="AJ14" i="85"/>
  <c r="AJ23" i="85"/>
  <c r="G30" i="85"/>
  <c r="E6" i="85"/>
  <c r="L14" i="85" l="1"/>
  <c r="M13" i="85" s="1"/>
  <c r="AW12" i="85"/>
  <c r="AX12" i="85" s="1"/>
  <c r="AW18" i="85"/>
  <c r="AX18" i="85" s="1"/>
  <c r="AW23" i="85"/>
  <c r="AX23" i="85" s="1"/>
  <c r="AW63" i="85"/>
  <c r="AX63" i="85" s="1"/>
  <c r="AW50" i="85"/>
  <c r="AX50" i="85" s="1"/>
  <c r="AW48" i="85"/>
  <c r="AX48" i="85" s="1"/>
  <c r="AW46" i="85"/>
  <c r="AW43" i="85"/>
  <c r="AX43" i="85" s="1"/>
  <c r="AW38" i="85"/>
  <c r="AX38" i="85" s="1"/>
  <c r="AW44" i="85"/>
  <c r="AX44" i="85" s="1"/>
  <c r="AW60" i="85"/>
  <c r="AX60" i="85" s="1"/>
  <c r="AW56" i="85"/>
  <c r="AX56" i="85" s="1"/>
  <c r="AW52" i="85"/>
  <c r="AW55" i="85"/>
  <c r="AX55" i="85" s="1"/>
  <c r="AW57" i="85"/>
  <c r="AX57" i="85" s="1"/>
  <c r="AW53" i="85"/>
  <c r="AX53" i="85" s="1"/>
  <c r="AW25" i="85"/>
  <c r="AX25" i="85" s="1"/>
  <c r="AW58" i="85"/>
  <c r="AX58" i="85" s="1"/>
  <c r="AW54" i="85"/>
  <c r="AX54" i="85" s="1"/>
  <c r="AW41" i="85"/>
  <c r="AX41" i="85" s="1"/>
  <c r="AW32" i="85"/>
  <c r="AX32" i="85" s="1"/>
  <c r="AW28" i="85"/>
  <c r="AX28" i="85" s="1"/>
  <c r="AW36" i="85"/>
  <c r="AX36" i="85" s="1"/>
  <c r="BC8" i="85"/>
  <c r="AW47" i="85"/>
  <c r="AX47" i="85" s="1"/>
  <c r="AW8" i="85"/>
  <c r="AX8" i="85" s="1"/>
  <c r="AW10" i="85"/>
  <c r="AX10" i="85" s="1"/>
  <c r="AW14" i="85"/>
  <c r="AX14" i="85" s="1"/>
  <c r="AW16" i="85"/>
  <c r="AX16" i="85" s="1"/>
  <c r="AW20" i="85"/>
  <c r="AX20" i="85" s="1"/>
  <c r="AW7" i="85"/>
  <c r="AX7" i="85" s="1"/>
  <c r="AW9" i="85"/>
  <c r="AX9" i="85" s="1"/>
  <c r="AW11" i="85"/>
  <c r="AX11" i="85" s="1"/>
  <c r="AW13" i="85"/>
  <c r="AX13" i="85" s="1"/>
  <c r="AW15" i="85"/>
  <c r="AX15" i="85" s="1"/>
  <c r="AW17" i="85"/>
  <c r="AX17" i="85" s="1"/>
  <c r="AW19" i="85"/>
  <c r="AX19" i="85" s="1"/>
  <c r="AW21" i="85"/>
  <c r="AX21" i="85" s="1"/>
  <c r="AW24" i="85"/>
  <c r="AX24" i="85" s="1"/>
  <c r="AW37" i="85"/>
  <c r="AX37" i="85" s="1"/>
  <c r="AW34" i="85"/>
  <c r="AX34" i="85" s="1"/>
  <c r="AW35" i="85"/>
  <c r="AX35" i="85" s="1"/>
  <c r="AW45" i="85"/>
  <c r="AX45" i="85" s="1"/>
  <c r="AW26" i="85"/>
  <c r="AX26" i="85" s="1"/>
  <c r="AW30" i="85"/>
  <c r="AX30" i="85" s="1"/>
  <c r="AW22" i="85"/>
  <c r="AX22" i="85" s="1"/>
  <c r="AW42" i="85"/>
  <c r="AX42" i="85" s="1"/>
  <c r="AW49" i="85"/>
  <c r="AX49" i="85" s="1"/>
  <c r="AW61" i="85"/>
  <c r="AX61" i="85" s="1"/>
  <c r="AW27" i="85"/>
  <c r="AX27" i="85" s="1"/>
  <c r="AW29" i="85"/>
  <c r="AX29" i="85" s="1"/>
  <c r="AW31" i="85"/>
  <c r="AX31" i="85" s="1"/>
  <c r="AW33" i="85"/>
  <c r="AX33" i="85" s="1"/>
  <c r="AW39" i="85"/>
  <c r="AX39" i="85" s="1"/>
  <c r="AW40" i="85"/>
  <c r="AX40" i="85" s="1"/>
  <c r="AW51" i="85"/>
  <c r="AX51" i="85" s="1"/>
  <c r="AW62" i="85"/>
  <c r="AX62" i="85" s="1"/>
  <c r="AX46" i="85"/>
  <c r="AX52" i="85"/>
  <c r="AW59" i="85"/>
  <c r="AX59" i="85" s="1"/>
  <c r="A1" i="84"/>
  <c r="AJ51" i="85"/>
  <c r="G40" i="85"/>
  <c r="G36" i="85"/>
  <c r="AJ27" i="85"/>
  <c r="AJ42" i="85"/>
  <c r="AK22" i="85"/>
  <c r="AJ31" i="85"/>
  <c r="AK11" i="85"/>
  <c r="AJ50" i="85"/>
  <c r="AJ21" i="85"/>
  <c r="AL14" i="85"/>
  <c r="AJ36" i="85"/>
  <c r="E30" i="85"/>
  <c r="AJ59" i="85"/>
  <c r="AJ55" i="85"/>
  <c r="AJ57" i="85"/>
  <c r="AJ17" i="85"/>
  <c r="G33" i="85"/>
  <c r="G7" i="85"/>
  <c r="AJ67" i="85"/>
  <c r="G48" i="85"/>
  <c r="AJ53" i="85"/>
  <c r="AJ29" i="85"/>
  <c r="AJ41" i="85"/>
  <c r="AL8" i="85"/>
  <c r="AK18" i="85"/>
  <c r="AJ45" i="85"/>
  <c r="G15" i="85"/>
  <c r="AJ52" i="85"/>
  <c r="G9" i="85"/>
  <c r="G18" i="85"/>
  <c r="G35" i="85"/>
  <c r="E26" i="85"/>
  <c r="AJ19" i="85"/>
  <c r="G22" i="85"/>
  <c r="AJ64" i="85"/>
  <c r="G44" i="85"/>
  <c r="G42" i="85"/>
  <c r="AJ35" i="85"/>
  <c r="AL11" i="85"/>
  <c r="AJ60" i="85"/>
  <c r="G24" i="85"/>
  <c r="AJ38" i="85"/>
  <c r="G31" i="85"/>
  <c r="AJ9" i="85"/>
  <c r="G11" i="85"/>
  <c r="G47" i="85"/>
  <c r="AJ43" i="85"/>
  <c r="G13" i="85"/>
  <c r="AJ32" i="85"/>
  <c r="G46" i="85"/>
  <c r="AJ46" i="85"/>
  <c r="AJ28" i="85"/>
  <c r="G20" i="85"/>
  <c r="AJ33" i="85"/>
  <c r="G61" i="85"/>
  <c r="AL23" i="85"/>
  <c r="G34" i="85"/>
  <c r="AJ66" i="85"/>
  <c r="G29" i="85"/>
  <c r="AJ40" i="85"/>
  <c r="AJ25" i="85"/>
  <c r="AL18" i="85"/>
  <c r="AJ56" i="85"/>
  <c r="AJ10" i="85"/>
  <c r="AJ13" i="85"/>
  <c r="G14" i="85"/>
  <c r="AJ37" i="85"/>
  <c r="AJ65" i="85"/>
  <c r="G8" i="85"/>
  <c r="AJ63" i="85"/>
  <c r="AJ48" i="85"/>
  <c r="G27" i="85"/>
  <c r="AJ20" i="85"/>
  <c r="G45" i="85"/>
  <c r="G10" i="85"/>
  <c r="G17" i="85"/>
  <c r="G32" i="85"/>
  <c r="AJ24" i="85"/>
  <c r="AJ61" i="85"/>
  <c r="AJ34" i="85"/>
  <c r="AJ26" i="85"/>
  <c r="G25" i="85"/>
  <c r="G16" i="85"/>
  <c r="AL22" i="85"/>
  <c r="AJ16" i="85"/>
  <c r="G19" i="85"/>
  <c r="AK14" i="85"/>
  <c r="AJ54" i="85"/>
  <c r="AJ47" i="85"/>
  <c r="AJ39" i="85"/>
  <c r="G39" i="85"/>
  <c r="AJ12" i="85"/>
  <c r="G21" i="85"/>
  <c r="G41" i="85"/>
  <c r="G23" i="85"/>
  <c r="G37" i="85"/>
  <c r="AK8" i="85"/>
  <c r="AJ7" i="85"/>
  <c r="AJ15" i="85"/>
  <c r="AJ62" i="85"/>
  <c r="G28" i="85"/>
  <c r="G43" i="85"/>
  <c r="G49" i="85"/>
  <c r="AJ44" i="85"/>
  <c r="AJ58" i="85"/>
  <c r="AK23" i="85"/>
  <c r="AJ49" i="85"/>
  <c r="G12" i="85"/>
  <c r="AJ30" i="85"/>
  <c r="G38" i="85"/>
  <c r="AK64" i="85" l="1"/>
  <c r="AM64" i="85" s="1"/>
  <c r="AL64" i="85"/>
  <c r="M10" i="85"/>
  <c r="AY22" i="85"/>
  <c r="M8" i="85"/>
  <c r="AG22" i="85"/>
  <c r="AH22" i="85"/>
  <c r="AM18" i="85"/>
  <c r="AM8" i="85"/>
  <c r="AM11" i="85"/>
  <c r="AK62" i="85"/>
  <c r="AM62" i="85" s="1"/>
  <c r="AL62" i="85"/>
  <c r="AH23" i="85"/>
  <c r="AG23" i="85"/>
  <c r="AL50" i="85"/>
  <c r="AK50" i="85"/>
  <c r="AM50" i="85" s="1"/>
  <c r="AL54" i="85"/>
  <c r="AK54" i="85"/>
  <c r="AM54" i="85" s="1"/>
  <c r="AL53" i="85"/>
  <c r="AK53" i="85"/>
  <c r="AM53" i="85" s="1"/>
  <c r="AL67" i="85"/>
  <c r="AK67" i="85"/>
  <c r="AM67" i="85" s="1"/>
  <c r="AL56" i="85"/>
  <c r="AK56" i="85"/>
  <c r="AM56" i="85" s="1"/>
  <c r="AG18" i="85"/>
  <c r="AH18" i="85"/>
  <c r="AH8" i="85"/>
  <c r="AG8" i="85"/>
  <c r="AH11" i="85"/>
  <c r="AG11" i="85"/>
  <c r="AL57" i="85"/>
  <c r="AK57" i="85"/>
  <c r="AM57" i="85" s="1"/>
  <c r="AL52" i="85"/>
  <c r="AK52" i="85"/>
  <c r="AM52" i="85" s="1"/>
  <c r="AL63" i="85"/>
  <c r="AK63" i="85"/>
  <c r="AM63" i="85" s="1"/>
  <c r="AM22" i="85"/>
  <c r="AG14" i="85"/>
  <c r="AH14" i="85"/>
  <c r="AK51" i="85"/>
  <c r="AM51" i="85" s="1"/>
  <c r="AL51" i="85"/>
  <c r="AL60" i="85"/>
  <c r="AK60" i="85"/>
  <c r="AM60" i="85" s="1"/>
  <c r="AL65" i="85"/>
  <c r="AK65" i="85"/>
  <c r="AM65" i="85" s="1"/>
  <c r="AK59" i="85"/>
  <c r="AM59" i="85" s="1"/>
  <c r="AL59" i="85"/>
  <c r="AL55" i="85"/>
  <c r="AK55" i="85"/>
  <c r="AM55" i="85" s="1"/>
  <c r="AK66" i="85"/>
  <c r="AM66" i="85" s="1"/>
  <c r="AL66" i="85"/>
  <c r="AL58" i="85"/>
  <c r="AK58" i="85"/>
  <c r="AM58" i="85" s="1"/>
  <c r="AM14" i="85"/>
  <c r="AM23" i="85"/>
  <c r="AY7" i="85"/>
  <c r="BD8" i="85" s="1"/>
  <c r="AY8" i="85"/>
  <c r="AY63" i="85"/>
  <c r="AY51" i="85"/>
  <c r="AY27" i="85"/>
  <c r="AY35" i="85"/>
  <c r="AY13" i="85"/>
  <c r="AY36" i="85"/>
  <c r="AY54" i="85"/>
  <c r="AY12" i="85"/>
  <c r="AY40" i="85"/>
  <c r="AY42" i="85"/>
  <c r="AY34" i="85"/>
  <c r="AY19" i="85"/>
  <c r="AY11" i="85"/>
  <c r="AY58" i="85"/>
  <c r="AY26" i="85"/>
  <c r="AY10" i="85"/>
  <c r="AY57" i="85"/>
  <c r="AY60" i="85"/>
  <c r="AY56" i="85"/>
  <c r="AY46" i="85"/>
  <c r="AY29" i="85"/>
  <c r="AY61" i="85"/>
  <c r="AY31" i="85"/>
  <c r="AY21" i="85"/>
  <c r="AY15" i="85"/>
  <c r="AY53" i="85"/>
  <c r="AY43" i="85"/>
  <c r="AY18" i="85"/>
  <c r="AY62" i="85"/>
  <c r="AY33" i="85"/>
  <c r="AY28" i="85"/>
  <c r="AY59" i="85"/>
  <c r="AY52" i="85"/>
  <c r="AY37" i="85"/>
  <c r="AY17" i="85"/>
  <c r="AY32" i="85"/>
  <c r="AY55" i="85"/>
  <c r="AY44" i="85"/>
  <c r="AY48" i="85"/>
  <c r="AY23" i="85"/>
  <c r="L5" i="85"/>
  <c r="M14" i="85"/>
  <c r="Y14" i="85"/>
  <c r="C77" i="85"/>
  <c r="M11" i="85"/>
  <c r="AY49" i="85"/>
  <c r="AY20" i="85"/>
  <c r="AY47" i="85"/>
  <c r="AY16" i="85"/>
  <c r="AY39" i="85"/>
  <c r="AY45" i="85"/>
  <c r="AY30" i="85"/>
  <c r="AY24" i="85"/>
  <c r="AY9" i="85"/>
  <c r="AY14" i="85"/>
  <c r="BC9" i="85"/>
  <c r="AY41" i="85"/>
  <c r="AY25" i="85"/>
  <c r="AY38" i="85"/>
  <c r="AY50" i="85"/>
  <c r="M12" i="85"/>
  <c r="M9" i="85"/>
  <c r="C68" i="84"/>
  <c r="B68" i="84" s="1"/>
  <c r="AH67" i="84"/>
  <c r="AG67" i="84"/>
  <c r="AF67" i="84"/>
  <c r="AH66" i="84"/>
  <c r="AG66" i="84"/>
  <c r="AF66" i="84"/>
  <c r="AH65" i="84"/>
  <c r="AG65" i="84"/>
  <c r="AF65" i="84"/>
  <c r="AH64" i="84"/>
  <c r="AG64" i="84"/>
  <c r="AF64" i="84"/>
  <c r="BI63" i="84"/>
  <c r="BH63" i="84"/>
  <c r="BG63" i="84"/>
  <c r="BF63" i="84"/>
  <c r="AV63" i="84"/>
  <c r="AH63" i="84"/>
  <c r="AG63" i="84"/>
  <c r="AF63" i="84"/>
  <c r="AV62" i="84"/>
  <c r="AH62" i="84"/>
  <c r="AG62" i="84"/>
  <c r="AF62" i="84"/>
  <c r="G62" i="84"/>
  <c r="AV61" i="84"/>
  <c r="AV60" i="84"/>
  <c r="AH60" i="84"/>
  <c r="AG60" i="84"/>
  <c r="AF60" i="84"/>
  <c r="AF61" i="84" s="1"/>
  <c r="G60" i="84"/>
  <c r="E60" i="84" s="1"/>
  <c r="AV59" i="84"/>
  <c r="AH59" i="84"/>
  <c r="AG59" i="84"/>
  <c r="AF59" i="84"/>
  <c r="G59" i="84"/>
  <c r="E59" i="84" s="1"/>
  <c r="AV58" i="84"/>
  <c r="AH58" i="84"/>
  <c r="AG58" i="84"/>
  <c r="AF58" i="84"/>
  <c r="G58" i="84"/>
  <c r="AV57" i="84"/>
  <c r="AH57" i="84"/>
  <c r="AG57" i="84"/>
  <c r="AF57" i="84"/>
  <c r="G57" i="84"/>
  <c r="AV56" i="84"/>
  <c r="AH56" i="84"/>
  <c r="AG56" i="84"/>
  <c r="AF56" i="84"/>
  <c r="G56" i="84"/>
  <c r="AV55" i="84"/>
  <c r="AH55" i="84"/>
  <c r="AG55" i="84"/>
  <c r="AF55" i="84"/>
  <c r="G55" i="84"/>
  <c r="AV54" i="84"/>
  <c r="AH54" i="84"/>
  <c r="AG54" i="84"/>
  <c r="AF54" i="84"/>
  <c r="G54" i="84"/>
  <c r="AV53" i="84"/>
  <c r="AH53" i="84"/>
  <c r="AG53" i="84"/>
  <c r="AF53" i="84"/>
  <c r="G53" i="84"/>
  <c r="AV52" i="84"/>
  <c r="AH52" i="84"/>
  <c r="AG52" i="84"/>
  <c r="AF52" i="84"/>
  <c r="AV51" i="84"/>
  <c r="AH51" i="84"/>
  <c r="AG51" i="84"/>
  <c r="AF51" i="84"/>
  <c r="AV50" i="84"/>
  <c r="AV49" i="84"/>
  <c r="AV48" i="84"/>
  <c r="AV47" i="84"/>
  <c r="AV46" i="84"/>
  <c r="AV45" i="84"/>
  <c r="AV44" i="84"/>
  <c r="AV43" i="84"/>
  <c r="AV42" i="84"/>
  <c r="AV41" i="84"/>
  <c r="AV40" i="84"/>
  <c r="AV39" i="84"/>
  <c r="AV38" i="84"/>
  <c r="AV37" i="84"/>
  <c r="AV36" i="84"/>
  <c r="AV35" i="84"/>
  <c r="AV34" i="84"/>
  <c r="AV33" i="84"/>
  <c r="AV32" i="84"/>
  <c r="AV31" i="84"/>
  <c r="AV30" i="84"/>
  <c r="AV29" i="84"/>
  <c r="AV28" i="84"/>
  <c r="AV27" i="84"/>
  <c r="AV26" i="84"/>
  <c r="AV25" i="84"/>
  <c r="AV24" i="84"/>
  <c r="AV23" i="84"/>
  <c r="AV22" i="84"/>
  <c r="AV21" i="84"/>
  <c r="AV20" i="84"/>
  <c r="AV19" i="84"/>
  <c r="AV18" i="84"/>
  <c r="AV17" i="84"/>
  <c r="AV16" i="84"/>
  <c r="L16" i="84" a="1"/>
  <c r="L16" i="84" s="1"/>
  <c r="AV15" i="84"/>
  <c r="AV14" i="84"/>
  <c r="AV13" i="84"/>
  <c r="L13" i="84"/>
  <c r="AV12" i="84"/>
  <c r="L12" i="84"/>
  <c r="AV11" i="84"/>
  <c r="L11" i="84"/>
  <c r="AV10" i="84"/>
  <c r="L10" i="84"/>
  <c r="AV9" i="84"/>
  <c r="L9" i="84"/>
  <c r="AV8" i="84"/>
  <c r="L8" i="84"/>
  <c r="BC7" i="84"/>
  <c r="BC8" i="84" s="1"/>
  <c r="AV7" i="84"/>
  <c r="AF7" i="84"/>
  <c r="AF8" i="84" s="1"/>
  <c r="AF9" i="84" s="1"/>
  <c r="AF10" i="84" s="1"/>
  <c r="AF11" i="84" s="1"/>
  <c r="AF12" i="84" s="1"/>
  <c r="AF13" i="84" s="1"/>
  <c r="AF14" i="84" s="1"/>
  <c r="AF15" i="84" s="1"/>
  <c r="AF16" i="84" s="1"/>
  <c r="AF17" i="84" s="1"/>
  <c r="AF18" i="84" s="1"/>
  <c r="AF19" i="84" s="1"/>
  <c r="AF20" i="84" s="1"/>
  <c r="AF21" i="84" s="1"/>
  <c r="AF22" i="84" s="1"/>
  <c r="AF23" i="84" s="1"/>
  <c r="AF24" i="84" s="1"/>
  <c r="AF25" i="84" s="1"/>
  <c r="AF26" i="84" s="1"/>
  <c r="AF27" i="84" s="1"/>
  <c r="AF28" i="84" s="1"/>
  <c r="AF29" i="84" s="1"/>
  <c r="AF30" i="84" s="1"/>
  <c r="AF31" i="84" s="1"/>
  <c r="AF32" i="84" s="1"/>
  <c r="AF33" i="84" s="1"/>
  <c r="AF34" i="84" s="1"/>
  <c r="AF35" i="84" s="1"/>
  <c r="AF36" i="84" s="1"/>
  <c r="AF37" i="84" s="1"/>
  <c r="AF38" i="84" s="1"/>
  <c r="AF39" i="84" s="1"/>
  <c r="AF40" i="84" s="1"/>
  <c r="AF41" i="84" s="1"/>
  <c r="AF42" i="84" s="1"/>
  <c r="AF43" i="84" s="1"/>
  <c r="AF44" i="84" s="1"/>
  <c r="AF45" i="84" s="1"/>
  <c r="AF46" i="84" s="1"/>
  <c r="AF47" i="84" s="1"/>
  <c r="AF48" i="84" s="1"/>
  <c r="AF49" i="84" s="1"/>
  <c r="AF50" i="84" s="1"/>
  <c r="AL4" i="84"/>
  <c r="AK4" i="84"/>
  <c r="AK2" i="84" s="1"/>
  <c r="AJ4" i="84"/>
  <c r="AJ2" i="84" s="1"/>
  <c r="G3" i="84"/>
  <c r="AL2" i="84"/>
  <c r="E2" i="84"/>
  <c r="E3" i="84" s="1"/>
  <c r="AK38" i="85"/>
  <c r="E61" i="85"/>
  <c r="AK36" i="85"/>
  <c r="AK40" i="85"/>
  <c r="AK13" i="85"/>
  <c r="E39" i="85"/>
  <c r="AK17" i="85"/>
  <c r="AK31" i="85"/>
  <c r="AK45" i="85"/>
  <c r="AL21" i="85"/>
  <c r="E16" i="85"/>
  <c r="E23" i="85"/>
  <c r="AK26" i="85"/>
  <c r="AK30" i="85"/>
  <c r="E42" i="85"/>
  <c r="AL34" i="85"/>
  <c r="AK46" i="85"/>
  <c r="E44" i="85"/>
  <c r="AK29" i="85"/>
  <c r="E14" i="85"/>
  <c r="AK9" i="85"/>
  <c r="AK20" i="85"/>
  <c r="AK61" i="85"/>
  <c r="E35" i="85"/>
  <c r="E13" i="85"/>
  <c r="E38" i="85"/>
  <c r="E48" i="85"/>
  <c r="AL12" i="85"/>
  <c r="E40" i="85"/>
  <c r="E17" i="85"/>
  <c r="AL15" i="85"/>
  <c r="AL36" i="85"/>
  <c r="E45" i="85"/>
  <c r="AK37" i="85"/>
  <c r="AL7" i="85"/>
  <c r="AL20" i="85"/>
  <c r="AL43" i="85"/>
  <c r="AL13" i="85"/>
  <c r="E8" i="85"/>
  <c r="AL29" i="85"/>
  <c r="E15" i="85"/>
  <c r="E41" i="85"/>
  <c r="E21" i="85"/>
  <c r="AK47" i="85"/>
  <c r="AL49" i="85"/>
  <c r="AL47" i="85"/>
  <c r="AK10" i="85"/>
  <c r="E20" i="85"/>
  <c r="AK16" i="85"/>
  <c r="AK34" i="85"/>
  <c r="AK41" i="85"/>
  <c r="E28" i="85"/>
  <c r="AL9" i="85"/>
  <c r="E43" i="85"/>
  <c r="E25" i="85"/>
  <c r="AK21" i="85"/>
  <c r="E9" i="85"/>
  <c r="AL26" i="85"/>
  <c r="E31" i="85"/>
  <c r="AK27" i="85"/>
  <c r="AL44" i="85"/>
  <c r="E10" i="85"/>
  <c r="E27" i="85"/>
  <c r="AL39" i="85"/>
  <c r="AL32" i="85"/>
  <c r="AL40" i="85"/>
  <c r="AK43" i="85"/>
  <c r="AL38" i="85"/>
  <c r="E37" i="85"/>
  <c r="AK49" i="85"/>
  <c r="AL10" i="85"/>
  <c r="E22" i="85"/>
  <c r="AK32" i="85"/>
  <c r="AK44" i="85"/>
  <c r="AK35" i="85"/>
  <c r="AL31" i="85"/>
  <c r="AL33" i="85"/>
  <c r="E32" i="85"/>
  <c r="AK12" i="85"/>
  <c r="AK19" i="85"/>
  <c r="AK24" i="85"/>
  <c r="AL41" i="85"/>
  <c r="E19" i="85"/>
  <c r="AK48" i="85"/>
  <c r="AK25" i="85"/>
  <c r="AK28" i="85"/>
  <c r="E46" i="85"/>
  <c r="E33" i="85"/>
  <c r="AK15" i="85"/>
  <c r="AL16" i="85"/>
  <c r="E47" i="85"/>
  <c r="E49" i="85"/>
  <c r="AL19" i="85"/>
  <c r="AL46" i="85"/>
  <c r="AK7" i="85"/>
  <c r="AL45" i="85"/>
  <c r="E6" i="84"/>
  <c r="AL61" i="85"/>
  <c r="E11" i="85"/>
  <c r="E36" i="85"/>
  <c r="AL37" i="85"/>
  <c r="AL24" i="85"/>
  <c r="E18" i="85"/>
  <c r="E24" i="85"/>
  <c r="AJ9" i="84"/>
  <c r="AK39" i="85"/>
  <c r="AL17" i="85"/>
  <c r="AK42" i="85"/>
  <c r="E12" i="85"/>
  <c r="AL25" i="85"/>
  <c r="E34" i="85"/>
  <c r="AL27" i="85"/>
  <c r="E7" i="85"/>
  <c r="AL42" i="85"/>
  <c r="AL28" i="85"/>
  <c r="AK33" i="85"/>
  <c r="AL35" i="85"/>
  <c r="AL30" i="85"/>
  <c r="AL48" i="85"/>
  <c r="E29" i="85"/>
  <c r="AG9" i="85" l="1"/>
  <c r="AH9" i="85"/>
  <c r="AM7" i="85"/>
  <c r="AM31" i="85"/>
  <c r="AH12" i="85"/>
  <c r="AG12" i="85"/>
  <c r="AM9" i="85"/>
  <c r="AG7" i="85"/>
  <c r="AH7" i="85"/>
  <c r="AM27" i="85"/>
  <c r="AM15" i="85"/>
  <c r="AH13" i="85"/>
  <c r="AG13" i="85"/>
  <c r="AG19" i="85"/>
  <c r="AH19" i="85"/>
  <c r="AH27" i="85"/>
  <c r="AG27" i="85"/>
  <c r="AM10" i="85"/>
  <c r="AG15" i="85"/>
  <c r="AH15" i="85"/>
  <c r="AM13" i="85"/>
  <c r="AM19" i="85"/>
  <c r="AG31" i="85"/>
  <c r="AH31" i="85"/>
  <c r="AM12" i="85"/>
  <c r="AH10" i="85"/>
  <c r="AG10" i="85"/>
  <c r="AG39" i="85"/>
  <c r="AH39" i="85"/>
  <c r="O10" i="85"/>
  <c r="U13" i="85"/>
  <c r="V13" i="85" s="1"/>
  <c r="O11" i="85"/>
  <c r="R12" i="85"/>
  <c r="R13" i="85"/>
  <c r="S13" i="85" s="1"/>
  <c r="O13" i="85"/>
  <c r="U11" i="85"/>
  <c r="V11" i="85" s="1"/>
  <c r="O8" i="85"/>
  <c r="R8" i="85"/>
  <c r="O9" i="85"/>
  <c r="U12" i="85"/>
  <c r="V12" i="85" s="1"/>
  <c r="U10" i="85"/>
  <c r="V10" i="85" s="1"/>
  <c r="R10" i="85"/>
  <c r="R11" i="85"/>
  <c r="O16" i="85" a="1"/>
  <c r="O16" i="85" s="1"/>
  <c r="U8" i="85"/>
  <c r="O12" i="85"/>
  <c r="U9" i="85"/>
  <c r="V9" i="85" s="1"/>
  <c r="R16" i="85" a="1"/>
  <c r="R16" i="85" s="1"/>
  <c r="R9" i="85"/>
  <c r="U16" i="85" a="1"/>
  <c r="U16" i="85" s="1"/>
  <c r="AG38" i="85"/>
  <c r="AH38" i="85"/>
  <c r="AG46" i="85"/>
  <c r="AH46" i="85"/>
  <c r="AM35" i="85"/>
  <c r="AM61" i="85"/>
  <c r="AM47" i="85"/>
  <c r="AM29" i="85"/>
  <c r="AM40" i="85"/>
  <c r="AM37" i="85"/>
  <c r="AH20" i="85"/>
  <c r="AG20" i="85"/>
  <c r="AM48" i="85"/>
  <c r="AG17" i="85"/>
  <c r="AH17" i="85"/>
  <c r="AH61" i="85"/>
  <c r="AG61" i="85"/>
  <c r="AG29" i="85"/>
  <c r="AH29" i="85"/>
  <c r="AM43" i="85"/>
  <c r="AH25" i="85"/>
  <c r="AG25" i="85"/>
  <c r="AM24" i="85"/>
  <c r="AM42" i="85"/>
  <c r="AM44" i="85"/>
  <c r="AH49" i="85"/>
  <c r="AG49" i="85"/>
  <c r="AG33" i="85"/>
  <c r="AH33" i="85"/>
  <c r="AM25" i="85"/>
  <c r="AH24" i="85"/>
  <c r="AG24" i="85"/>
  <c r="AM38" i="85"/>
  <c r="AG45" i="85"/>
  <c r="AH45" i="85"/>
  <c r="AM34" i="85"/>
  <c r="AM41" i="85"/>
  <c r="AM32" i="85"/>
  <c r="AG21" i="85"/>
  <c r="AH21" i="85"/>
  <c r="AH40" i="85"/>
  <c r="AG40" i="85"/>
  <c r="AM26" i="85"/>
  <c r="AH37" i="85"/>
  <c r="AG37" i="85"/>
  <c r="AG48" i="85"/>
  <c r="AH48" i="85"/>
  <c r="AM17" i="85"/>
  <c r="AH43" i="85"/>
  <c r="AG43" i="85"/>
  <c r="AM39" i="85"/>
  <c r="AG36" i="85"/>
  <c r="AH36" i="85"/>
  <c r="AH16" i="85"/>
  <c r="AG16" i="85"/>
  <c r="AG30" i="85"/>
  <c r="AH30" i="85"/>
  <c r="AH28" i="85"/>
  <c r="AG28" i="85"/>
  <c r="AM46" i="85"/>
  <c r="AH35" i="85"/>
  <c r="AG35" i="85"/>
  <c r="AH47" i="85"/>
  <c r="AG47" i="85"/>
  <c r="AM20" i="85"/>
  <c r="AG42" i="85"/>
  <c r="AH42" i="85"/>
  <c r="AH44" i="85"/>
  <c r="AG44" i="85"/>
  <c r="AM49" i="85"/>
  <c r="AM33" i="85"/>
  <c r="AM36" i="85"/>
  <c r="AM16" i="85"/>
  <c r="AM30" i="85"/>
  <c r="AM28" i="85"/>
  <c r="AM45" i="85"/>
  <c r="AG34" i="85"/>
  <c r="AH34" i="85"/>
  <c r="AH41" i="85"/>
  <c r="AG41" i="85"/>
  <c r="AH32" i="85"/>
  <c r="AG32" i="85"/>
  <c r="AM21" i="85"/>
  <c r="AG26" i="85"/>
  <c r="AH26" i="85"/>
  <c r="BG8" i="85"/>
  <c r="BF8" i="85"/>
  <c r="BI8" i="85"/>
  <c r="BH8" i="85"/>
  <c r="BD7" i="85"/>
  <c r="BC10" i="85"/>
  <c r="BD9" i="85"/>
  <c r="AW11" i="84"/>
  <c r="AW13" i="84"/>
  <c r="AX13" i="84" s="1"/>
  <c r="AW9" i="84"/>
  <c r="AX9" i="84" s="1"/>
  <c r="AW10" i="84"/>
  <c r="AX10" i="84" s="1"/>
  <c r="AW12" i="84"/>
  <c r="AW51" i="84"/>
  <c r="AX51" i="84" s="1"/>
  <c r="AW52" i="84"/>
  <c r="AX52" i="84" s="1"/>
  <c r="AW49" i="84"/>
  <c r="AW58" i="84"/>
  <c r="AX58" i="84" s="1"/>
  <c r="AW44" i="84"/>
  <c r="AX44" i="84" s="1"/>
  <c r="AW63" i="84"/>
  <c r="AW56" i="84"/>
  <c r="AX56" i="84" s="1"/>
  <c r="AW46" i="84"/>
  <c r="AX46" i="84" s="1"/>
  <c r="AW54" i="84"/>
  <c r="AX54" i="84" s="1"/>
  <c r="AW38" i="84"/>
  <c r="AX38" i="84" s="1"/>
  <c r="AW25" i="84"/>
  <c r="AX25" i="84" s="1"/>
  <c r="AW14" i="84"/>
  <c r="AX14" i="84" s="1"/>
  <c r="AW7" i="84"/>
  <c r="AX7" i="84" s="1"/>
  <c r="AW42" i="84"/>
  <c r="AX42" i="84" s="1"/>
  <c r="AW29" i="84"/>
  <c r="AX29" i="84" s="1"/>
  <c r="AW21" i="84"/>
  <c r="AX21" i="84" s="1"/>
  <c r="AW17" i="84"/>
  <c r="AX17" i="84" s="1"/>
  <c r="AW34" i="84"/>
  <c r="AX34" i="84" s="1"/>
  <c r="L14" i="84"/>
  <c r="C77" i="84" s="1"/>
  <c r="AW8" i="84"/>
  <c r="AX8" i="84" s="1"/>
  <c r="BC9" i="84"/>
  <c r="AX11" i="84"/>
  <c r="AX12" i="84"/>
  <c r="AW18" i="84"/>
  <c r="AX18" i="84" s="1"/>
  <c r="AW26" i="84"/>
  <c r="AX26" i="84" s="1"/>
  <c r="AW15" i="84"/>
  <c r="AX15" i="84" s="1"/>
  <c r="AW24" i="84"/>
  <c r="AX24" i="84" s="1"/>
  <c r="AW22" i="84"/>
  <c r="AX22" i="84" s="1"/>
  <c r="AW30" i="84"/>
  <c r="AX30" i="84" s="1"/>
  <c r="AW37" i="84"/>
  <c r="AX37" i="84" s="1"/>
  <c r="AW16" i="84"/>
  <c r="AX16" i="84" s="1"/>
  <c r="AW20" i="84"/>
  <c r="AX20" i="84" s="1"/>
  <c r="AW28" i="84"/>
  <c r="AX28" i="84" s="1"/>
  <c r="AW35" i="84"/>
  <c r="AX35" i="84" s="1"/>
  <c r="AW19" i="84"/>
  <c r="AX19" i="84" s="1"/>
  <c r="AW23" i="84"/>
  <c r="AX23" i="84" s="1"/>
  <c r="AW27" i="84"/>
  <c r="AX27" i="84" s="1"/>
  <c r="AW33" i="84"/>
  <c r="AX33" i="84" s="1"/>
  <c r="AW41" i="84"/>
  <c r="AX41" i="84" s="1"/>
  <c r="AW47" i="84"/>
  <c r="AX47" i="84" s="1"/>
  <c r="AX63" i="84"/>
  <c r="AW31" i="84"/>
  <c r="AX31" i="84" s="1"/>
  <c r="AW39" i="84"/>
  <c r="AX39" i="84" s="1"/>
  <c r="AW48" i="84"/>
  <c r="AX48" i="84" s="1"/>
  <c r="AW61" i="84"/>
  <c r="AX61" i="84" s="1"/>
  <c r="AW62" i="84"/>
  <c r="AX62" i="84" s="1"/>
  <c r="AW32" i="84"/>
  <c r="AX32" i="84" s="1"/>
  <c r="AW36" i="84"/>
  <c r="AX36" i="84" s="1"/>
  <c r="AW40" i="84"/>
  <c r="AX40" i="84" s="1"/>
  <c r="AX49" i="84"/>
  <c r="AW43" i="84"/>
  <c r="AX43" i="84" s="1"/>
  <c r="AW45" i="84"/>
  <c r="AX45" i="84" s="1"/>
  <c r="AW53" i="84"/>
  <c r="AX53" i="84" s="1"/>
  <c r="AW59" i="84"/>
  <c r="AX59" i="84" s="1"/>
  <c r="AW50" i="84"/>
  <c r="AX50" i="84" s="1"/>
  <c r="AW55" i="84"/>
  <c r="AX55" i="84" s="1"/>
  <c r="AW57" i="84"/>
  <c r="AX57" i="84" s="1"/>
  <c r="AW60" i="84"/>
  <c r="AX60" i="84" s="1"/>
  <c r="BI63" i="83"/>
  <c r="BH63" i="83"/>
  <c r="BG63" i="83"/>
  <c r="BF63" i="83"/>
  <c r="AV63" i="83"/>
  <c r="G7" i="84"/>
  <c r="G26" i="84"/>
  <c r="AJ11" i="84"/>
  <c r="G38" i="84"/>
  <c r="AJ32" i="84"/>
  <c r="AJ23" i="84"/>
  <c r="G46" i="84"/>
  <c r="G18" i="84"/>
  <c r="G36" i="84"/>
  <c r="G28" i="84"/>
  <c r="G22" i="84"/>
  <c r="AJ42" i="84"/>
  <c r="AJ10" i="84"/>
  <c r="G40" i="84"/>
  <c r="G29" i="84"/>
  <c r="G11" i="84"/>
  <c r="AJ55" i="84"/>
  <c r="G32" i="84"/>
  <c r="AJ44" i="84"/>
  <c r="G31" i="84"/>
  <c r="AJ63" i="84"/>
  <c r="G19" i="84"/>
  <c r="AJ15" i="84"/>
  <c r="AJ19" i="84"/>
  <c r="G13" i="84"/>
  <c r="AJ7" i="84"/>
  <c r="AJ61" i="84"/>
  <c r="AJ17" i="84"/>
  <c r="G17" i="84"/>
  <c r="AJ27" i="84"/>
  <c r="AJ58" i="84"/>
  <c r="AJ12" i="84"/>
  <c r="G14" i="84"/>
  <c r="AL9" i="84"/>
  <c r="G8" i="84"/>
  <c r="AJ64" i="84"/>
  <c r="G10" i="84"/>
  <c r="AJ25" i="84"/>
  <c r="AJ38" i="84"/>
  <c r="G34" i="84"/>
  <c r="G12" i="84"/>
  <c r="AJ57" i="84"/>
  <c r="G48" i="84"/>
  <c r="AJ52" i="84"/>
  <c r="G16" i="84"/>
  <c r="G61" i="84"/>
  <c r="AJ40" i="84"/>
  <c r="AK9" i="84"/>
  <c r="AJ30" i="84"/>
  <c r="G25" i="84"/>
  <c r="AJ50" i="84"/>
  <c r="AJ54" i="84"/>
  <c r="AJ62" i="84"/>
  <c r="AJ28" i="84"/>
  <c r="AJ65" i="84"/>
  <c r="AJ46" i="84"/>
  <c r="G23" i="84"/>
  <c r="AJ49" i="84"/>
  <c r="G35" i="84"/>
  <c r="AJ18" i="84"/>
  <c r="G27" i="84"/>
  <c r="AJ13" i="84"/>
  <c r="AJ33" i="84"/>
  <c r="G21" i="84"/>
  <c r="AJ48" i="84"/>
  <c r="AJ26" i="84"/>
  <c r="G20" i="84"/>
  <c r="AJ31" i="84"/>
  <c r="G47" i="84"/>
  <c r="G24" i="84"/>
  <c r="AJ43" i="84"/>
  <c r="AJ59" i="84"/>
  <c r="AJ37" i="84"/>
  <c r="G9" i="84"/>
  <c r="AJ14" i="84"/>
  <c r="AJ53" i="84"/>
  <c r="AJ66" i="84"/>
  <c r="AJ41" i="84"/>
  <c r="AJ16" i="84"/>
  <c r="AJ29" i="84"/>
  <c r="G45" i="84"/>
  <c r="G15" i="84"/>
  <c r="AJ39" i="84"/>
  <c r="AJ35" i="84"/>
  <c r="AJ36" i="84"/>
  <c r="G39" i="84"/>
  <c r="G42" i="84"/>
  <c r="AJ56" i="84"/>
  <c r="AJ47" i="84"/>
  <c r="AJ24" i="84"/>
  <c r="G33" i="84"/>
  <c r="G44" i="84"/>
  <c r="AJ8" i="84"/>
  <c r="AJ21" i="84"/>
  <c r="AJ20" i="84"/>
  <c r="G49" i="84"/>
  <c r="AJ51" i="84"/>
  <c r="AJ45" i="84"/>
  <c r="G41" i="84"/>
  <c r="G30" i="84"/>
  <c r="AJ34" i="84"/>
  <c r="AJ60" i="84"/>
  <c r="G43" i="84"/>
  <c r="G37" i="84"/>
  <c r="AJ67" i="84"/>
  <c r="AJ22" i="84"/>
  <c r="M13" i="84" l="1"/>
  <c r="M11" i="84"/>
  <c r="Y14" i="84"/>
  <c r="R14" i="85"/>
  <c r="S8" i="85" s="1"/>
  <c r="AA10" i="85"/>
  <c r="AA9" i="85"/>
  <c r="AA13" i="85"/>
  <c r="BG9" i="85"/>
  <c r="BF9" i="85"/>
  <c r="BI9" i="85"/>
  <c r="BH9" i="85"/>
  <c r="AA12" i="85"/>
  <c r="BD10" i="85"/>
  <c r="BC11" i="85"/>
  <c r="V8" i="85"/>
  <c r="U14" i="85"/>
  <c r="O14" i="85"/>
  <c r="P13" i="85" s="1"/>
  <c r="AA8" i="85"/>
  <c r="BG7" i="85"/>
  <c r="BF7" i="85"/>
  <c r="BI7" i="85"/>
  <c r="BH7" i="85"/>
  <c r="AA11" i="85"/>
  <c r="AY60" i="84"/>
  <c r="AY36" i="84"/>
  <c r="AY23" i="84"/>
  <c r="AL55" i="84"/>
  <c r="AK55" i="84"/>
  <c r="AM55" i="84" s="1"/>
  <c r="AK66" i="84"/>
  <c r="AM66" i="84" s="1"/>
  <c r="AL66" i="84"/>
  <c r="AL56" i="84"/>
  <c r="AK56" i="84"/>
  <c r="AM56" i="84" s="1"/>
  <c r="AL64" i="84"/>
  <c r="AK64" i="84"/>
  <c r="AM64" i="84" s="1"/>
  <c r="AL57" i="84"/>
  <c r="AK57" i="84"/>
  <c r="AM57" i="84" s="1"/>
  <c r="AK51" i="84"/>
  <c r="AM51" i="84" s="1"/>
  <c r="AL51" i="84"/>
  <c r="AL58" i="84"/>
  <c r="AK58" i="84"/>
  <c r="AM58" i="84" s="1"/>
  <c r="AL60" i="84"/>
  <c r="AK60" i="84"/>
  <c r="AM60" i="84" s="1"/>
  <c r="AK59" i="84"/>
  <c r="AM59" i="84" s="1"/>
  <c r="AL59" i="84"/>
  <c r="AL52" i="84"/>
  <c r="AK52" i="84"/>
  <c r="AM52" i="84" s="1"/>
  <c r="AL63" i="84"/>
  <c r="AK63" i="84"/>
  <c r="AM63" i="84" s="1"/>
  <c r="AH9" i="84"/>
  <c r="AG9" i="84"/>
  <c r="AL53" i="84"/>
  <c r="AK53" i="84"/>
  <c r="AM53" i="84" s="1"/>
  <c r="AL67" i="84"/>
  <c r="AK67" i="84"/>
  <c r="AM67" i="84" s="1"/>
  <c r="AK62" i="84"/>
  <c r="AM62" i="84" s="1"/>
  <c r="AL62" i="84"/>
  <c r="AL54" i="84"/>
  <c r="AK54" i="84"/>
  <c r="AM54" i="84" s="1"/>
  <c r="AL65" i="84"/>
  <c r="AK65" i="84"/>
  <c r="AM65" i="84" s="1"/>
  <c r="AM9" i="84"/>
  <c r="AY41" i="84"/>
  <c r="AY19" i="84"/>
  <c r="AY55" i="84"/>
  <c r="AY37" i="84"/>
  <c r="AY24" i="84"/>
  <c r="AY56" i="84"/>
  <c r="AY10" i="84"/>
  <c r="AY33" i="84"/>
  <c r="AY50" i="84"/>
  <c r="AY45" i="84"/>
  <c r="AY40" i="84"/>
  <c r="AY61" i="84"/>
  <c r="AY27" i="84"/>
  <c r="AY8" i="84"/>
  <c r="AY13" i="84"/>
  <c r="AY9" i="84"/>
  <c r="AY59" i="84"/>
  <c r="AY39" i="84"/>
  <c r="AY32" i="84"/>
  <c r="AY20" i="84"/>
  <c r="AY16" i="84"/>
  <c r="AY18" i="84"/>
  <c r="AY29" i="84"/>
  <c r="AY25" i="84"/>
  <c r="AY54" i="84"/>
  <c r="AY52" i="84"/>
  <c r="AY44" i="84"/>
  <c r="AY47" i="84"/>
  <c r="AY12" i="84"/>
  <c r="M14" i="84"/>
  <c r="L5" i="84"/>
  <c r="AY34" i="84"/>
  <c r="M12" i="84"/>
  <c r="AY17" i="84"/>
  <c r="AY7" i="84"/>
  <c r="AY51" i="84"/>
  <c r="M10" i="84"/>
  <c r="AY43" i="84"/>
  <c r="AY48" i="84"/>
  <c r="AY30" i="84"/>
  <c r="AY15" i="84"/>
  <c r="AY53" i="84"/>
  <c r="AY49" i="84"/>
  <c r="AY57" i="84"/>
  <c r="AY31" i="84"/>
  <c r="AY38" i="84"/>
  <c r="AY28" i="84"/>
  <c r="AY22" i="84"/>
  <c r="AY26" i="84"/>
  <c r="AY11" i="84"/>
  <c r="BC10" i="84"/>
  <c r="AY62" i="84"/>
  <c r="AY42" i="84"/>
  <c r="AY63" i="84"/>
  <c r="AY35" i="84"/>
  <c r="M8" i="84"/>
  <c r="AY21" i="84"/>
  <c r="AY14" i="84"/>
  <c r="AY46" i="84"/>
  <c r="AY58" i="84"/>
  <c r="M9" i="84"/>
  <c r="AV31" i="83"/>
  <c r="AV32" i="83"/>
  <c r="AV33" i="83"/>
  <c r="AV34" i="83"/>
  <c r="AV35" i="83"/>
  <c r="AV36" i="83"/>
  <c r="AV37" i="83"/>
  <c r="AV38" i="83"/>
  <c r="AV39" i="83"/>
  <c r="AV40" i="83"/>
  <c r="AV41" i="83"/>
  <c r="AV42" i="83"/>
  <c r="AV43" i="83"/>
  <c r="AV44" i="83"/>
  <c r="AV45" i="83"/>
  <c r="AV46" i="83"/>
  <c r="AV47" i="83"/>
  <c r="AV48" i="83"/>
  <c r="AV49" i="83"/>
  <c r="AV50" i="83"/>
  <c r="AV51" i="83"/>
  <c r="AV52" i="83"/>
  <c r="AV53" i="83"/>
  <c r="AV54" i="83"/>
  <c r="AV55" i="83"/>
  <c r="AV56" i="83"/>
  <c r="AV57" i="83"/>
  <c r="AV58" i="83"/>
  <c r="AV59" i="83"/>
  <c r="AV60" i="83"/>
  <c r="AV61" i="83"/>
  <c r="AV62" i="83"/>
  <c r="AV30" i="83"/>
  <c r="AK50" i="84"/>
  <c r="AL50" i="84"/>
  <c r="AL49" i="84"/>
  <c r="AK15" i="84"/>
  <c r="E15" i="84"/>
  <c r="AL28" i="84"/>
  <c r="AL29" i="84"/>
  <c r="E26" i="84"/>
  <c r="E37" i="84"/>
  <c r="E16" i="84"/>
  <c r="AL48" i="84"/>
  <c r="E7" i="84"/>
  <c r="E20" i="84"/>
  <c r="AK39" i="84"/>
  <c r="E31" i="84"/>
  <c r="E9" i="84"/>
  <c r="AL23" i="84"/>
  <c r="AL32" i="84"/>
  <c r="AL21" i="84"/>
  <c r="AK46" i="84"/>
  <c r="AK36" i="84"/>
  <c r="AK17" i="84"/>
  <c r="AK45" i="84"/>
  <c r="AK27" i="84"/>
  <c r="E46" i="84"/>
  <c r="AL37" i="84"/>
  <c r="AK29" i="84"/>
  <c r="AL8" i="84"/>
  <c r="AK35" i="84"/>
  <c r="E14" i="84"/>
  <c r="AL25" i="84"/>
  <c r="E27" i="84"/>
  <c r="E23" i="84"/>
  <c r="E39" i="84"/>
  <c r="AK7" i="84"/>
  <c r="AL36" i="84"/>
  <c r="E49" i="84"/>
  <c r="E40" i="84"/>
  <c r="AL20" i="84"/>
  <c r="E11" i="84"/>
  <c r="AK41" i="84"/>
  <c r="AL34" i="84"/>
  <c r="AK19" i="84"/>
  <c r="AK20" i="84"/>
  <c r="AL10" i="84"/>
  <c r="E17" i="84"/>
  <c r="AL15" i="84"/>
  <c r="AL12" i="84"/>
  <c r="AK21" i="84"/>
  <c r="E61" i="84"/>
  <c r="AL18" i="84"/>
  <c r="E13" i="84"/>
  <c r="AL39" i="84"/>
  <c r="E28" i="84"/>
  <c r="AK43" i="84"/>
  <c r="AK34" i="84"/>
  <c r="AK23" i="84"/>
  <c r="AL26" i="84"/>
  <c r="E33" i="84"/>
  <c r="AL61" i="84"/>
  <c r="E47" i="84"/>
  <c r="AL35" i="84"/>
  <c r="AK24" i="84"/>
  <c r="E34" i="84"/>
  <c r="AK47" i="84"/>
  <c r="AL30" i="84"/>
  <c r="E24" i="84"/>
  <c r="E21" i="84"/>
  <c r="E44" i="84"/>
  <c r="E12" i="84"/>
  <c r="AK61" i="84"/>
  <c r="AK8" i="84"/>
  <c r="AK32" i="84"/>
  <c r="AK42" i="84"/>
  <c r="AK37" i="84"/>
  <c r="E41" i="84"/>
  <c r="AK13" i="84"/>
  <c r="E48" i="84"/>
  <c r="AL45" i="84"/>
  <c r="E30" i="84"/>
  <c r="AK49" i="84"/>
  <c r="E8" i="84"/>
  <c r="AK38" i="84"/>
  <c r="AL38" i="84"/>
  <c r="AK11" i="84"/>
  <c r="AL33" i="84"/>
  <c r="AL43" i="84"/>
  <c r="AK28" i="84"/>
  <c r="AL41" i="84"/>
  <c r="E42" i="84"/>
  <c r="AL11" i="84"/>
  <c r="E36" i="84"/>
  <c r="AK30" i="84"/>
  <c r="AL31" i="84"/>
  <c r="AK16" i="84"/>
  <c r="AL47" i="84"/>
  <c r="AK14" i="84"/>
  <c r="AK48" i="84"/>
  <c r="E38" i="84"/>
  <c r="AL7" i="84"/>
  <c r="AL13" i="84"/>
  <c r="AK18" i="84"/>
  <c r="E32" i="84"/>
  <c r="AL24" i="84"/>
  <c r="AL22" i="84"/>
  <c r="AL16" i="84"/>
  <c r="AK10" i="84"/>
  <c r="E19" i="84"/>
  <c r="E25" i="84"/>
  <c r="AK33" i="84"/>
  <c r="AK44" i="84"/>
  <c r="E29" i="84"/>
  <c r="AK26" i="84"/>
  <c r="AK22" i="84"/>
  <c r="E45" i="84"/>
  <c r="AL19" i="84"/>
  <c r="E35" i="84"/>
  <c r="AL40" i="84"/>
  <c r="E10" i="84"/>
  <c r="AL17" i="84"/>
  <c r="AL14" i="84"/>
  <c r="AK12" i="84"/>
  <c r="E22" i="84"/>
  <c r="AL27" i="84"/>
  <c r="AK31" i="84"/>
  <c r="AK40" i="84"/>
  <c r="AL42" i="84"/>
  <c r="AL46" i="84"/>
  <c r="E43" i="84"/>
  <c r="AL44" i="84"/>
  <c r="E18" i="84"/>
  <c r="AK25" i="84"/>
  <c r="S9" i="85" l="1"/>
  <c r="BD9" i="84"/>
  <c r="S12" i="85"/>
  <c r="S10" i="85"/>
  <c r="S11" i="85"/>
  <c r="AA14" i="85"/>
  <c r="P14" i="85"/>
  <c r="O5" i="85"/>
  <c r="P10" i="85"/>
  <c r="P11" i="85"/>
  <c r="P8" i="85"/>
  <c r="BC12" i="85"/>
  <c r="BD11" i="85"/>
  <c r="P12" i="85"/>
  <c r="P9" i="85"/>
  <c r="S14" i="85"/>
  <c r="R5" i="85"/>
  <c r="V14" i="85"/>
  <c r="U5" i="85"/>
  <c r="BG10" i="85"/>
  <c r="BF10" i="85"/>
  <c r="BI10" i="85"/>
  <c r="BH10" i="85"/>
  <c r="AH39" i="84"/>
  <c r="AG39" i="84"/>
  <c r="AM32" i="84"/>
  <c r="AH18" i="84"/>
  <c r="AG18" i="84"/>
  <c r="AH13" i="84"/>
  <c r="AG13" i="84"/>
  <c r="AM24" i="84"/>
  <c r="AG50" i="84"/>
  <c r="AH50" i="84"/>
  <c r="AM35" i="84"/>
  <c r="AH29" i="84"/>
  <c r="AG29" i="84"/>
  <c r="AM14" i="84"/>
  <c r="AM12" i="84"/>
  <c r="AH16" i="84"/>
  <c r="AG16" i="84"/>
  <c r="AM47" i="84"/>
  <c r="AM40" i="84"/>
  <c r="AM25" i="84"/>
  <c r="AM41" i="84"/>
  <c r="AH10" i="84"/>
  <c r="AG10" i="84"/>
  <c r="U16" i="84" a="1"/>
  <c r="U16" i="84" s="1"/>
  <c r="O16" i="84" a="1"/>
  <c r="O16" i="84" s="1"/>
  <c r="R13" i="84"/>
  <c r="S13" i="84" s="1"/>
  <c r="R12" i="84"/>
  <c r="R11" i="84"/>
  <c r="R10" i="84"/>
  <c r="R16" i="84" a="1"/>
  <c r="R16" i="84" s="1"/>
  <c r="U13" i="84"/>
  <c r="V13" i="84" s="1"/>
  <c r="O13" i="84"/>
  <c r="U12" i="84"/>
  <c r="V12" i="84" s="1"/>
  <c r="O12" i="84"/>
  <c r="U11" i="84"/>
  <c r="V11" i="84" s="1"/>
  <c r="O11" i="84"/>
  <c r="U10" i="84"/>
  <c r="V10" i="84" s="1"/>
  <c r="O10" i="84"/>
  <c r="U9" i="84"/>
  <c r="V9" i="84" s="1"/>
  <c r="O9" i="84"/>
  <c r="U8" i="84"/>
  <c r="O8" i="84"/>
  <c r="R9" i="84"/>
  <c r="R8" i="84"/>
  <c r="AM44" i="84"/>
  <c r="AM37" i="84"/>
  <c r="AH22" i="84"/>
  <c r="AG22" i="84"/>
  <c r="AH15" i="84"/>
  <c r="AG15" i="84"/>
  <c r="AH11" i="84"/>
  <c r="AG11" i="84"/>
  <c r="AM39" i="84"/>
  <c r="AG32" i="84"/>
  <c r="AH32" i="84"/>
  <c r="AM18" i="84"/>
  <c r="AM13" i="84"/>
  <c r="AH24" i="84"/>
  <c r="AG24" i="84"/>
  <c r="AM34" i="84"/>
  <c r="AM48" i="84"/>
  <c r="AH30" i="84"/>
  <c r="AG30" i="84"/>
  <c r="AM23" i="84"/>
  <c r="AM28" i="84"/>
  <c r="AG47" i="84"/>
  <c r="AH47" i="84"/>
  <c r="AG40" i="84"/>
  <c r="AH40" i="84"/>
  <c r="AH25" i="84"/>
  <c r="AG25" i="84"/>
  <c r="AH41" i="84"/>
  <c r="AG41" i="84"/>
  <c r="AM10" i="84"/>
  <c r="AH7" i="84"/>
  <c r="AG7" i="84"/>
  <c r="AG44" i="84"/>
  <c r="AH44" i="84"/>
  <c r="AH37" i="84"/>
  <c r="AG37" i="84"/>
  <c r="AM22" i="84"/>
  <c r="AM15" i="84"/>
  <c r="AM11" i="84"/>
  <c r="AM38" i="84"/>
  <c r="AM61" i="84"/>
  <c r="AM17" i="84"/>
  <c r="AM27" i="84"/>
  <c r="AH31" i="84"/>
  <c r="AG31" i="84"/>
  <c r="AH34" i="84"/>
  <c r="AG34" i="84"/>
  <c r="AH48" i="84"/>
  <c r="AG48" i="84"/>
  <c r="AM30" i="84"/>
  <c r="AG23" i="84"/>
  <c r="AH23" i="84"/>
  <c r="AH28" i="84"/>
  <c r="AG28" i="84"/>
  <c r="AM49" i="84"/>
  <c r="AH43" i="84"/>
  <c r="AG43" i="84"/>
  <c r="AH26" i="84"/>
  <c r="AG26" i="84"/>
  <c r="AM19" i="84"/>
  <c r="AM20" i="84"/>
  <c r="AM7" i="84"/>
  <c r="AM46" i="84"/>
  <c r="AM42" i="84"/>
  <c r="AM36" i="84"/>
  <c r="AM21" i="84"/>
  <c r="AM33" i="84"/>
  <c r="AM45" i="84"/>
  <c r="AH8" i="84"/>
  <c r="AG8" i="84"/>
  <c r="AH38" i="84"/>
  <c r="AG38" i="84"/>
  <c r="AH61" i="84"/>
  <c r="AG61" i="84"/>
  <c r="AH17" i="84"/>
  <c r="AG17" i="84"/>
  <c r="AG27" i="84"/>
  <c r="AH27" i="84"/>
  <c r="AM31" i="84"/>
  <c r="AM50" i="84"/>
  <c r="AH35" i="84"/>
  <c r="AG35" i="84"/>
  <c r="AM29" i="84"/>
  <c r="AH14" i="84"/>
  <c r="AG14" i="84"/>
  <c r="AH12" i="84"/>
  <c r="AG12" i="84"/>
  <c r="AM16" i="84"/>
  <c r="AH49" i="84"/>
  <c r="AG49" i="84"/>
  <c r="AM43" i="84"/>
  <c r="AM26" i="84"/>
  <c r="AG19" i="84"/>
  <c r="AH19" i="84"/>
  <c r="AH20" i="84"/>
  <c r="AG20" i="84"/>
  <c r="AH46" i="84"/>
  <c r="AG46" i="84"/>
  <c r="AH42" i="84"/>
  <c r="AG42" i="84"/>
  <c r="AG36" i="84"/>
  <c r="AH36" i="84"/>
  <c r="AH21" i="84"/>
  <c r="AG21" i="84"/>
  <c r="AH33" i="84"/>
  <c r="AG33" i="84"/>
  <c r="AH45" i="84"/>
  <c r="AG45" i="84"/>
  <c r="AM8" i="84"/>
  <c r="BD10" i="84"/>
  <c r="BC11" i="84"/>
  <c r="BD7" i="84"/>
  <c r="BD8" i="84"/>
  <c r="BI9" i="84"/>
  <c r="BG9" i="84"/>
  <c r="BF9" i="84"/>
  <c r="BH9" i="84"/>
  <c r="C68" i="83"/>
  <c r="B68" i="83" s="1"/>
  <c r="AH67" i="83"/>
  <c r="AG67" i="83"/>
  <c r="AF67" i="83"/>
  <c r="AH66" i="83"/>
  <c r="AG66" i="83"/>
  <c r="AF66" i="83"/>
  <c r="AH65" i="83"/>
  <c r="AG65" i="83"/>
  <c r="AF65" i="83"/>
  <c r="AH64" i="83"/>
  <c r="AG64" i="83"/>
  <c r="AF64" i="83"/>
  <c r="AH63" i="83"/>
  <c r="AG63" i="83"/>
  <c r="AF63" i="83"/>
  <c r="AH62" i="83"/>
  <c r="AG62" i="83"/>
  <c r="AF62" i="83"/>
  <c r="G62" i="83"/>
  <c r="AH60" i="83"/>
  <c r="AG60" i="83"/>
  <c r="AF60" i="83"/>
  <c r="AF61" i="83" s="1"/>
  <c r="G60" i="83"/>
  <c r="E60" i="83" s="1"/>
  <c r="AH59" i="83"/>
  <c r="AG59" i="83"/>
  <c r="AF59" i="83"/>
  <c r="G59" i="83"/>
  <c r="E59" i="83" s="1"/>
  <c r="AH58" i="83"/>
  <c r="AG58" i="83"/>
  <c r="AF58" i="83"/>
  <c r="G58" i="83"/>
  <c r="AH57" i="83"/>
  <c r="AG57" i="83"/>
  <c r="AF57" i="83"/>
  <c r="G57" i="83"/>
  <c r="AH56" i="83"/>
  <c r="AG56" i="83"/>
  <c r="AF56" i="83"/>
  <c r="G56" i="83"/>
  <c r="AH55" i="83"/>
  <c r="AG55" i="83"/>
  <c r="AF55" i="83"/>
  <c r="G55" i="83"/>
  <c r="AH54" i="83"/>
  <c r="AG54" i="83"/>
  <c r="AF54" i="83"/>
  <c r="G54" i="83"/>
  <c r="AH53" i="83"/>
  <c r="AG53" i="83"/>
  <c r="AF53" i="83"/>
  <c r="G53" i="83"/>
  <c r="AH52" i="83"/>
  <c r="AG52" i="83"/>
  <c r="AF52" i="83"/>
  <c r="AH51" i="83"/>
  <c r="AG51" i="83"/>
  <c r="AF51" i="83"/>
  <c r="AV29" i="83"/>
  <c r="AV28" i="83"/>
  <c r="AV27" i="83"/>
  <c r="AV26" i="83"/>
  <c r="AV25" i="83"/>
  <c r="AV24" i="83"/>
  <c r="AV23" i="83"/>
  <c r="AV22" i="83"/>
  <c r="AV21" i="83"/>
  <c r="AV20" i="83"/>
  <c r="AV19" i="83"/>
  <c r="AV18" i="83"/>
  <c r="AV17" i="83"/>
  <c r="AV16" i="83"/>
  <c r="L16" i="83" a="1"/>
  <c r="L16" i="83" s="1"/>
  <c r="AV15" i="83"/>
  <c r="AV14" i="83"/>
  <c r="AV13" i="83"/>
  <c r="L13" i="83"/>
  <c r="AV12" i="83"/>
  <c r="L12" i="83"/>
  <c r="AV11" i="83"/>
  <c r="L11" i="83"/>
  <c r="AV10" i="83"/>
  <c r="L10" i="83"/>
  <c r="AV9" i="83"/>
  <c r="L9" i="83"/>
  <c r="AV8" i="83"/>
  <c r="L8" i="83"/>
  <c r="BC7" i="83"/>
  <c r="AV7" i="83"/>
  <c r="AF7" i="83"/>
  <c r="AF8" i="83" s="1"/>
  <c r="AF9" i="83" s="1"/>
  <c r="AF10" i="83" s="1"/>
  <c r="AF11" i="83" s="1"/>
  <c r="AF12" i="83" s="1"/>
  <c r="AF13" i="83" s="1"/>
  <c r="AF14" i="83" s="1"/>
  <c r="AF15" i="83" s="1"/>
  <c r="AF16" i="83" s="1"/>
  <c r="AF17" i="83" s="1"/>
  <c r="AF18" i="83" s="1"/>
  <c r="AF19" i="83" s="1"/>
  <c r="AF20" i="83" s="1"/>
  <c r="AF21" i="83" s="1"/>
  <c r="AF22" i="83" s="1"/>
  <c r="AF23" i="83" s="1"/>
  <c r="AF24" i="83" s="1"/>
  <c r="AF25" i="83" s="1"/>
  <c r="AF26" i="83" s="1"/>
  <c r="AF27" i="83" s="1"/>
  <c r="AF28" i="83" s="1"/>
  <c r="AF29" i="83" s="1"/>
  <c r="AF30" i="83" s="1"/>
  <c r="AF31" i="83" s="1"/>
  <c r="AF32" i="83" s="1"/>
  <c r="AF33" i="83" s="1"/>
  <c r="AF34" i="83" s="1"/>
  <c r="AF35" i="83" s="1"/>
  <c r="AF36" i="83" s="1"/>
  <c r="AF37" i="83" s="1"/>
  <c r="AF38" i="83" s="1"/>
  <c r="AF39" i="83" s="1"/>
  <c r="AF40" i="83" s="1"/>
  <c r="AF41" i="83" s="1"/>
  <c r="AF42" i="83" s="1"/>
  <c r="AF43" i="83" s="1"/>
  <c r="AF44" i="83" s="1"/>
  <c r="AF45" i="83" s="1"/>
  <c r="AF46" i="83" s="1"/>
  <c r="AF47" i="83" s="1"/>
  <c r="AF48" i="83" s="1"/>
  <c r="AF49" i="83" s="1"/>
  <c r="AF50" i="83" s="1"/>
  <c r="AL4" i="83"/>
  <c r="AL2" i="83" s="1"/>
  <c r="AK4" i="83"/>
  <c r="AK2" i="83" s="1"/>
  <c r="AJ4" i="83"/>
  <c r="AJ2" i="83" s="1"/>
  <c r="G3" i="83"/>
  <c r="E2" i="83"/>
  <c r="E3" i="83" s="1"/>
  <c r="A1" i="83"/>
  <c r="G12" i="83"/>
  <c r="G9" i="83"/>
  <c r="E6" i="83"/>
  <c r="G13" i="83"/>
  <c r="BG11" i="85" l="1"/>
  <c r="BF11" i="85"/>
  <c r="BI11" i="85"/>
  <c r="BH11" i="85"/>
  <c r="BD12" i="85"/>
  <c r="BC13" i="85"/>
  <c r="BI7" i="84"/>
  <c r="BG7" i="84"/>
  <c r="BF7" i="84"/>
  <c r="BH7" i="84"/>
  <c r="AA13" i="84"/>
  <c r="BI8" i="84"/>
  <c r="BG8" i="84"/>
  <c r="BF8" i="84"/>
  <c r="BH8" i="84"/>
  <c r="R14" i="84"/>
  <c r="S9" i="84" s="1"/>
  <c r="AA9" i="84"/>
  <c r="AA11" i="84"/>
  <c r="BD11" i="84"/>
  <c r="BC12" i="84"/>
  <c r="O14" i="84"/>
  <c r="P11" i="84" s="1"/>
  <c r="AA8" i="84"/>
  <c r="AA10" i="84"/>
  <c r="AA12" i="84"/>
  <c r="BI10" i="84"/>
  <c r="BH10" i="84"/>
  <c r="BG10" i="84"/>
  <c r="BF10" i="84"/>
  <c r="V8" i="84"/>
  <c r="U14" i="84"/>
  <c r="AW63" i="83"/>
  <c r="AX63" i="83" s="1"/>
  <c r="BC8" i="83"/>
  <c r="BC9" i="83" s="1"/>
  <c r="AW19" i="83"/>
  <c r="AX19" i="83" s="1"/>
  <c r="AW17" i="83"/>
  <c r="AX17" i="83" s="1"/>
  <c r="AW21" i="83"/>
  <c r="AX21" i="83" s="1"/>
  <c r="AW15" i="83"/>
  <c r="AX15" i="83" s="1"/>
  <c r="AW29" i="83"/>
  <c r="AX29" i="83" s="1"/>
  <c r="AW13" i="83"/>
  <c r="AX13" i="83" s="1"/>
  <c r="AW62" i="83"/>
  <c r="AX62" i="83" s="1"/>
  <c r="AW59" i="83"/>
  <c r="AX59" i="83" s="1"/>
  <c r="AW51" i="83"/>
  <c r="AX51" i="83" s="1"/>
  <c r="AW49" i="83"/>
  <c r="AX49" i="83" s="1"/>
  <c r="AW45" i="83"/>
  <c r="AX45" i="83" s="1"/>
  <c r="AW56" i="83"/>
  <c r="AX56" i="83" s="1"/>
  <c r="AW40" i="83"/>
  <c r="AX40" i="83" s="1"/>
  <c r="AW54" i="83"/>
  <c r="AX54" i="83" s="1"/>
  <c r="AW44" i="83"/>
  <c r="AX44" i="83" s="1"/>
  <c r="AW41" i="83"/>
  <c r="AX41" i="83" s="1"/>
  <c r="AW37" i="83"/>
  <c r="AX37" i="83" s="1"/>
  <c r="AW33" i="83"/>
  <c r="AX33" i="83" s="1"/>
  <c r="AW52" i="83"/>
  <c r="AX52" i="83" s="1"/>
  <c r="AW48" i="83"/>
  <c r="AX48" i="83" s="1"/>
  <c r="AW39" i="83"/>
  <c r="AX39" i="83" s="1"/>
  <c r="AW27" i="83"/>
  <c r="AX27" i="83" s="1"/>
  <c r="AW23" i="83"/>
  <c r="AX23" i="83" s="1"/>
  <c r="AW35" i="83"/>
  <c r="AX35" i="83" s="1"/>
  <c r="L14" i="83"/>
  <c r="M11" i="83" s="1"/>
  <c r="AW18" i="83"/>
  <c r="AX18" i="83" s="1"/>
  <c r="AW20" i="83"/>
  <c r="AX20" i="83" s="1"/>
  <c r="AW22" i="83"/>
  <c r="AX22" i="83" s="1"/>
  <c r="AW31" i="83"/>
  <c r="AX31" i="83" s="1"/>
  <c r="AW32" i="83"/>
  <c r="AX32" i="83" s="1"/>
  <c r="AW61" i="83"/>
  <c r="AX61" i="83" s="1"/>
  <c r="AW24" i="83"/>
  <c r="AX24" i="83" s="1"/>
  <c r="AW7" i="83"/>
  <c r="AX7" i="83" s="1"/>
  <c r="AW8" i="83"/>
  <c r="AX8" i="83" s="1"/>
  <c r="AW9" i="83"/>
  <c r="AX9" i="83" s="1"/>
  <c r="AW10" i="83"/>
  <c r="AX10" i="83" s="1"/>
  <c r="AW11" i="83"/>
  <c r="AX11" i="83" s="1"/>
  <c r="AW12" i="83"/>
  <c r="AX12" i="83" s="1"/>
  <c r="AW16" i="83"/>
  <c r="AX16" i="83" s="1"/>
  <c r="AW25" i="83"/>
  <c r="AX25" i="83" s="1"/>
  <c r="AW28" i="83"/>
  <c r="AX28" i="83" s="1"/>
  <c r="AW43" i="83"/>
  <c r="AX43" i="83" s="1"/>
  <c r="AW14" i="83"/>
  <c r="AX14" i="83" s="1"/>
  <c r="AW26" i="83"/>
  <c r="AX26" i="83" s="1"/>
  <c r="AW58" i="83"/>
  <c r="AX58" i="83" s="1"/>
  <c r="AW38" i="83"/>
  <c r="AX38" i="83" s="1"/>
  <c r="AW30" i="83"/>
  <c r="AX30" i="83" s="1"/>
  <c r="AW36" i="83"/>
  <c r="AX36" i="83" s="1"/>
  <c r="AW34" i="83"/>
  <c r="AX34" i="83" s="1"/>
  <c r="AW42" i="83"/>
  <c r="AX42" i="83" s="1"/>
  <c r="AW60" i="83"/>
  <c r="AX60" i="83" s="1"/>
  <c r="AW47" i="83"/>
  <c r="AX47" i="83" s="1"/>
  <c r="AW46" i="83"/>
  <c r="AX46" i="83" s="1"/>
  <c r="AW50" i="83"/>
  <c r="AX50" i="83" s="1"/>
  <c r="AW53" i="83"/>
  <c r="AX53" i="83" s="1"/>
  <c r="AW55" i="83"/>
  <c r="AX55" i="83" s="1"/>
  <c r="AW57" i="83"/>
  <c r="AX57" i="83" s="1"/>
  <c r="CA31" i="7"/>
  <c r="CA21" i="7"/>
  <c r="CA11" i="7"/>
  <c r="CA7" i="7"/>
  <c r="CC7" i="7"/>
  <c r="CC11" i="7"/>
  <c r="CC21" i="7"/>
  <c r="CC31" i="7"/>
  <c r="AJ49" i="83"/>
  <c r="G21" i="83"/>
  <c r="G20" i="83"/>
  <c r="G50" i="83"/>
  <c r="AJ35" i="83"/>
  <c r="AJ53" i="83"/>
  <c r="AJ43" i="83"/>
  <c r="AJ26" i="83"/>
  <c r="G23" i="83"/>
  <c r="G48" i="83"/>
  <c r="AJ21" i="83"/>
  <c r="AJ25" i="83"/>
  <c r="AJ23" i="83"/>
  <c r="AJ41" i="83"/>
  <c r="AJ51" i="83"/>
  <c r="AJ45" i="83"/>
  <c r="AJ15" i="83"/>
  <c r="AJ54" i="83"/>
  <c r="G14" i="83"/>
  <c r="E9" i="83"/>
  <c r="G26" i="83"/>
  <c r="G10" i="83"/>
  <c r="G11" i="83"/>
  <c r="AJ59" i="83"/>
  <c r="AJ8" i="83"/>
  <c r="BD7" i="7"/>
  <c r="AJ63" i="83"/>
  <c r="G24" i="83"/>
  <c r="G39" i="83"/>
  <c r="G34" i="83"/>
  <c r="G19" i="83"/>
  <c r="AJ18" i="83"/>
  <c r="G15" i="83"/>
  <c r="G32" i="83"/>
  <c r="G35" i="83"/>
  <c r="AJ16" i="83"/>
  <c r="G38" i="83"/>
  <c r="G37" i="83"/>
  <c r="BG11" i="7"/>
  <c r="AJ39" i="83"/>
  <c r="AJ52" i="83"/>
  <c r="AJ10" i="83"/>
  <c r="AJ44" i="83"/>
  <c r="E13" i="83"/>
  <c r="AJ32" i="83"/>
  <c r="AJ50" i="83"/>
  <c r="G17" i="83"/>
  <c r="AJ36" i="83"/>
  <c r="G31" i="83"/>
  <c r="AJ14" i="83"/>
  <c r="G7" i="83"/>
  <c r="G40" i="83"/>
  <c r="G27" i="83"/>
  <c r="G41" i="83"/>
  <c r="G33" i="83"/>
  <c r="AJ34" i="83"/>
  <c r="AJ13" i="83"/>
  <c r="AJ64" i="83"/>
  <c r="AJ20" i="83"/>
  <c r="AJ30" i="83"/>
  <c r="G28" i="83"/>
  <c r="AJ40" i="83"/>
  <c r="AJ17" i="83"/>
  <c r="AJ29" i="83"/>
  <c r="G18" i="83"/>
  <c r="AJ33" i="83"/>
  <c r="AJ22" i="83"/>
  <c r="AJ31" i="83"/>
  <c r="AJ38" i="83"/>
  <c r="AJ65" i="83"/>
  <c r="AJ62" i="83"/>
  <c r="G16" i="83"/>
  <c r="G36" i="83"/>
  <c r="BG7" i="7"/>
  <c r="G29" i="83"/>
  <c r="AJ58" i="83"/>
  <c r="G43" i="83"/>
  <c r="G30" i="83"/>
  <c r="G47" i="83"/>
  <c r="G22" i="83"/>
  <c r="AJ47" i="83"/>
  <c r="G42" i="83"/>
  <c r="AJ55" i="83"/>
  <c r="AJ60" i="83"/>
  <c r="AJ67" i="83"/>
  <c r="AJ37" i="83"/>
  <c r="G45" i="83"/>
  <c r="G49" i="83"/>
  <c r="AJ66" i="83"/>
  <c r="G8" i="83"/>
  <c r="AJ7" i="83"/>
  <c r="AJ9" i="83"/>
  <c r="G46" i="83"/>
  <c r="AJ24" i="83"/>
  <c r="AJ57" i="83"/>
  <c r="G25" i="83"/>
  <c r="E12" i="83"/>
  <c r="AJ48" i="83"/>
  <c r="G61" i="83"/>
  <c r="AJ27" i="83"/>
  <c r="AJ42" i="83"/>
  <c r="AJ46" i="83"/>
  <c r="AJ11" i="83"/>
  <c r="AJ56" i="83"/>
  <c r="AJ12" i="83"/>
  <c r="G44" i="83"/>
  <c r="AJ19" i="83"/>
  <c r="AJ28" i="83"/>
  <c r="AJ61" i="83"/>
  <c r="S10" i="84" l="1"/>
  <c r="BC14" i="85"/>
  <c r="BD13" i="85"/>
  <c r="BG12" i="85"/>
  <c r="BF12" i="85"/>
  <c r="BI12" i="85"/>
  <c r="BH12" i="85"/>
  <c r="P10" i="84"/>
  <c r="S12" i="84"/>
  <c r="S11" i="84"/>
  <c r="S8" i="84"/>
  <c r="P12" i="84"/>
  <c r="AA14" i="84"/>
  <c r="S14" i="84"/>
  <c r="R5" i="84"/>
  <c r="P14" i="84"/>
  <c r="O5" i="84"/>
  <c r="BD12" i="84"/>
  <c r="BC13" i="84"/>
  <c r="U5" i="84"/>
  <c r="V14" i="84"/>
  <c r="P8" i="84"/>
  <c r="BI11" i="84"/>
  <c r="BH11" i="84"/>
  <c r="BG11" i="84"/>
  <c r="BF11" i="84"/>
  <c r="P13" i="84"/>
  <c r="P9" i="84"/>
  <c r="AY63" i="83"/>
  <c r="AY57" i="83"/>
  <c r="AY46" i="83"/>
  <c r="C77" i="83"/>
  <c r="AL64" i="83"/>
  <c r="AK64" i="83"/>
  <c r="AM64" i="83" s="1"/>
  <c r="AL60" i="83"/>
  <c r="AK60" i="83"/>
  <c r="AM60" i="83" s="1"/>
  <c r="AK51" i="83"/>
  <c r="AM51" i="83" s="1"/>
  <c r="AL51" i="83"/>
  <c r="AL58" i="83"/>
  <c r="AK58" i="83"/>
  <c r="AM58" i="83" s="1"/>
  <c r="AL53" i="83"/>
  <c r="AK53" i="83"/>
  <c r="AM53" i="83" s="1"/>
  <c r="AL67" i="83"/>
  <c r="AK67" i="83"/>
  <c r="AM67" i="83" s="1"/>
  <c r="AK59" i="83"/>
  <c r="AM59" i="83" s="1"/>
  <c r="AL59" i="83"/>
  <c r="AL52" i="83"/>
  <c r="AK52" i="83"/>
  <c r="AM52" i="83" s="1"/>
  <c r="AL63" i="83"/>
  <c r="AK63" i="83"/>
  <c r="AM63" i="83" s="1"/>
  <c r="AL57" i="83"/>
  <c r="AK57" i="83"/>
  <c r="AM57" i="83" s="1"/>
  <c r="AK66" i="83"/>
  <c r="AM66" i="83" s="1"/>
  <c r="AL66" i="83"/>
  <c r="AL56" i="83"/>
  <c r="AK56" i="83"/>
  <c r="AM56" i="83" s="1"/>
  <c r="AL55" i="83"/>
  <c r="AK55" i="83"/>
  <c r="AM55" i="83" s="1"/>
  <c r="AK62" i="83"/>
  <c r="AM62" i="83" s="1"/>
  <c r="AL62" i="83"/>
  <c r="AL54" i="83"/>
  <c r="AK54" i="83"/>
  <c r="AM54" i="83" s="1"/>
  <c r="AL65" i="83"/>
  <c r="AK65" i="83"/>
  <c r="AM65" i="83" s="1"/>
  <c r="AY10" i="83"/>
  <c r="AY55" i="83"/>
  <c r="AY9" i="83"/>
  <c r="AY53" i="83"/>
  <c r="AY47" i="83"/>
  <c r="AY30" i="83"/>
  <c r="AY12" i="83"/>
  <c r="AY8" i="83"/>
  <c r="AY19" i="83"/>
  <c r="AY13" i="83"/>
  <c r="AY15" i="83"/>
  <c r="AY18" i="83"/>
  <c r="AY25" i="83"/>
  <c r="AY28" i="83"/>
  <c r="AY11" i="83"/>
  <c r="AY54" i="83"/>
  <c r="AY43" i="83"/>
  <c r="AY52" i="83"/>
  <c r="AY34" i="83"/>
  <c r="AY17" i="83"/>
  <c r="AY33" i="83"/>
  <c r="M13" i="83"/>
  <c r="AY60" i="83"/>
  <c r="AY29" i="83"/>
  <c r="AY16" i="83"/>
  <c r="AY37" i="83"/>
  <c r="AY40" i="83"/>
  <c r="AY51" i="83"/>
  <c r="M12" i="83"/>
  <c r="AY50" i="83"/>
  <c r="AY32" i="83"/>
  <c r="L5" i="83"/>
  <c r="M14" i="83"/>
  <c r="AY49" i="83"/>
  <c r="BC10" i="83"/>
  <c r="AY56" i="83"/>
  <c r="AY42" i="83"/>
  <c r="AY39" i="83"/>
  <c r="AY38" i="83"/>
  <c r="AY26" i="83"/>
  <c r="AY14" i="83"/>
  <c r="AY61" i="83"/>
  <c r="AY31" i="83"/>
  <c r="AY20" i="83"/>
  <c r="AY23" i="83"/>
  <c r="AY48" i="83"/>
  <c r="AY41" i="83"/>
  <c r="AY59" i="83"/>
  <c r="M10" i="83"/>
  <c r="M9" i="83"/>
  <c r="AY58" i="83"/>
  <c r="AY24" i="83"/>
  <c r="AY22" i="83"/>
  <c r="AY36" i="83"/>
  <c r="AY21" i="83"/>
  <c r="AY7" i="83"/>
  <c r="AY35" i="83"/>
  <c r="Y14" i="83"/>
  <c r="AY27" i="83"/>
  <c r="AY44" i="83"/>
  <c r="AY45" i="83"/>
  <c r="AY62" i="83"/>
  <c r="M8" i="83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B56" i="5"/>
  <c r="CC56" i="5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V13" i="9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V12" i="9" s="1"/>
  <c r="BZ43" i="5"/>
  <c r="CA43" i="5"/>
  <c r="CB43" i="5"/>
  <c r="CC43" i="5"/>
  <c r="BZ42" i="5"/>
  <c r="BZ50" i="5" s="1"/>
  <c r="CA42" i="5"/>
  <c r="CA50" i="5" s="1"/>
  <c r="CB42" i="5"/>
  <c r="CB50" i="5" s="1"/>
  <c r="CC42" i="5"/>
  <c r="E25" i="83"/>
  <c r="E50" i="83"/>
  <c r="E27" i="83"/>
  <c r="AL40" i="83"/>
  <c r="AK10" i="83"/>
  <c r="AK24" i="83"/>
  <c r="E24" i="83"/>
  <c r="AK45" i="83"/>
  <c r="AL11" i="83"/>
  <c r="E18" i="83"/>
  <c r="AL32" i="83"/>
  <c r="E43" i="83"/>
  <c r="AK20" i="83"/>
  <c r="AK26" i="83"/>
  <c r="E47" i="83"/>
  <c r="AL15" i="83"/>
  <c r="AK12" i="83"/>
  <c r="E45" i="83"/>
  <c r="AL49" i="83"/>
  <c r="E36" i="83"/>
  <c r="AL36" i="83"/>
  <c r="AL29" i="83"/>
  <c r="AL41" i="83"/>
  <c r="AL35" i="83"/>
  <c r="E15" i="83"/>
  <c r="AK41" i="83"/>
  <c r="AL17" i="83"/>
  <c r="AK39" i="83"/>
  <c r="AL10" i="83"/>
  <c r="AK30" i="83"/>
  <c r="AK7" i="83"/>
  <c r="AK27" i="83"/>
  <c r="E7" i="83"/>
  <c r="AK37" i="83"/>
  <c r="AK33" i="83"/>
  <c r="AL31" i="83"/>
  <c r="E26" i="83"/>
  <c r="AK9" i="83"/>
  <c r="AL19" i="83"/>
  <c r="E32" i="83"/>
  <c r="AL48" i="83"/>
  <c r="AK25" i="83"/>
  <c r="E48" i="83"/>
  <c r="AL14" i="83"/>
  <c r="E11" i="83"/>
  <c r="AK19" i="83"/>
  <c r="AL45" i="83"/>
  <c r="E29" i="83"/>
  <c r="AL9" i="83"/>
  <c r="AK13" i="83"/>
  <c r="E41" i="83"/>
  <c r="E8" i="83"/>
  <c r="AL30" i="83"/>
  <c r="AL42" i="83"/>
  <c r="E61" i="83"/>
  <c r="AK8" i="83"/>
  <c r="AL12" i="83"/>
  <c r="AL8" i="83"/>
  <c r="E22" i="83"/>
  <c r="AK17" i="83"/>
  <c r="E35" i="83"/>
  <c r="E14" i="83"/>
  <c r="AL25" i="83"/>
  <c r="E19" i="83"/>
  <c r="AL46" i="83"/>
  <c r="E28" i="83"/>
  <c r="AK50" i="83"/>
  <c r="E20" i="83"/>
  <c r="AK21" i="83"/>
  <c r="AL21" i="83"/>
  <c r="AK44" i="83"/>
  <c r="AK23" i="83"/>
  <c r="AL26" i="83"/>
  <c r="E21" i="83"/>
  <c r="AK34" i="83"/>
  <c r="E46" i="83"/>
  <c r="AL39" i="83"/>
  <c r="AL23" i="83"/>
  <c r="E10" i="83"/>
  <c r="AL47" i="83"/>
  <c r="AK31" i="83"/>
  <c r="AK11" i="83"/>
  <c r="E33" i="83"/>
  <c r="E37" i="83"/>
  <c r="AL33" i="83"/>
  <c r="AK61" i="83"/>
  <c r="AL27" i="83"/>
  <c r="AL44" i="83"/>
  <c r="AK36" i="83"/>
  <c r="AL28" i="83"/>
  <c r="AK22" i="83"/>
  <c r="E30" i="83"/>
  <c r="E49" i="83"/>
  <c r="AL61" i="83"/>
  <c r="AL7" i="83"/>
  <c r="AL38" i="83"/>
  <c r="E31" i="83"/>
  <c r="AK46" i="83"/>
  <c r="AL20" i="83"/>
  <c r="E16" i="83"/>
  <c r="AK15" i="83"/>
  <c r="AK40" i="83"/>
  <c r="AL22" i="83"/>
  <c r="AK35" i="83"/>
  <c r="E39" i="83"/>
  <c r="AL34" i="83"/>
  <c r="E40" i="83"/>
  <c r="AK32" i="83"/>
  <c r="AK38" i="83"/>
  <c r="AL37" i="83"/>
  <c r="E42" i="83"/>
  <c r="AK42" i="83"/>
  <c r="AL18" i="83"/>
  <c r="E17" i="83"/>
  <c r="AK47" i="83"/>
  <c r="AK29" i="83"/>
  <c r="E23" i="83"/>
  <c r="AL13" i="83"/>
  <c r="AK43" i="83"/>
  <c r="E34" i="83"/>
  <c r="E44" i="83"/>
  <c r="AL16" i="83"/>
  <c r="AK49" i="83"/>
  <c r="AL50" i="83"/>
  <c r="AL24" i="83"/>
  <c r="AK28" i="83"/>
  <c r="AK48" i="83"/>
  <c r="AK18" i="83"/>
  <c r="E38" i="83"/>
  <c r="AL43" i="83"/>
  <c r="AK16" i="83"/>
  <c r="AK14" i="83"/>
  <c r="CC50" i="5" l="1"/>
  <c r="V11" i="9" s="1"/>
  <c r="CA58" i="5"/>
  <c r="BG13" i="85"/>
  <c r="BF13" i="85"/>
  <c r="BI13" i="85"/>
  <c r="BH13" i="85"/>
  <c r="BD14" i="85"/>
  <c r="BC15" i="85"/>
  <c r="BC14" i="84"/>
  <c r="BD13" i="84"/>
  <c r="BI12" i="84"/>
  <c r="BH12" i="84"/>
  <c r="BG12" i="84"/>
  <c r="BF12" i="84"/>
  <c r="CC58" i="5"/>
  <c r="BD7" i="83"/>
  <c r="BD9" i="83"/>
  <c r="AH50" i="83"/>
  <c r="AG50" i="83"/>
  <c r="AM44" i="83"/>
  <c r="AH25" i="83"/>
  <c r="AG25" i="83"/>
  <c r="AG46" i="83"/>
  <c r="AH46" i="83"/>
  <c r="AM18" i="83"/>
  <c r="AG13" i="83"/>
  <c r="AH13" i="83"/>
  <c r="AM26" i="83"/>
  <c r="AH40" i="83"/>
  <c r="AG40" i="83"/>
  <c r="AM21" i="83"/>
  <c r="AM31" i="83"/>
  <c r="AH16" i="83"/>
  <c r="AG16" i="83"/>
  <c r="AM12" i="83"/>
  <c r="AH61" i="83"/>
  <c r="AG61" i="83"/>
  <c r="AM20" i="83"/>
  <c r="AM50" i="83"/>
  <c r="AH36" i="83"/>
  <c r="AG36" i="83"/>
  <c r="AM17" i="83"/>
  <c r="AM27" i="83"/>
  <c r="AM38" i="83"/>
  <c r="AM11" i="83"/>
  <c r="AM49" i="83"/>
  <c r="AH29" i="83"/>
  <c r="AG29" i="83"/>
  <c r="AM14" i="83"/>
  <c r="AH45" i="83"/>
  <c r="AG45" i="83"/>
  <c r="AM39" i="83"/>
  <c r="AM37" i="83"/>
  <c r="AM42" i="83"/>
  <c r="AM19" i="83"/>
  <c r="AM8" i="83"/>
  <c r="AM9" i="83"/>
  <c r="AM41" i="83"/>
  <c r="AM15" i="83"/>
  <c r="AM40" i="83"/>
  <c r="AG21" i="83"/>
  <c r="AH21" i="83"/>
  <c r="AG31" i="83"/>
  <c r="AH31" i="83"/>
  <c r="AM16" i="83"/>
  <c r="AG12" i="83"/>
  <c r="AH12" i="83"/>
  <c r="AM43" i="83"/>
  <c r="AM10" i="83"/>
  <c r="AM36" i="83"/>
  <c r="AG17" i="83"/>
  <c r="AH17" i="83"/>
  <c r="AG27" i="83"/>
  <c r="AH27" i="83"/>
  <c r="AH38" i="83"/>
  <c r="AG38" i="83"/>
  <c r="AG11" i="83"/>
  <c r="AH11" i="83"/>
  <c r="AM47" i="83"/>
  <c r="AM23" i="83"/>
  <c r="AM45" i="83"/>
  <c r="AH39" i="83"/>
  <c r="AG39" i="83"/>
  <c r="AG37" i="83"/>
  <c r="AH37" i="83"/>
  <c r="AH42" i="83"/>
  <c r="AG42" i="83"/>
  <c r="AG19" i="83"/>
  <c r="AH19" i="83"/>
  <c r="AG8" i="83"/>
  <c r="AH8" i="83"/>
  <c r="AG9" i="83"/>
  <c r="AH9" i="83"/>
  <c r="AG41" i="83"/>
  <c r="AH41" i="83"/>
  <c r="AG15" i="83"/>
  <c r="AH15" i="83"/>
  <c r="AM35" i="83"/>
  <c r="AM33" i="83"/>
  <c r="AM34" i="83"/>
  <c r="AM24" i="83"/>
  <c r="AM7" i="83"/>
  <c r="U16" i="83" a="1"/>
  <c r="U16" i="83" s="1"/>
  <c r="U12" i="83"/>
  <c r="V12" i="83" s="1"/>
  <c r="U10" i="83"/>
  <c r="V10" i="83" s="1"/>
  <c r="U8" i="83"/>
  <c r="R16" i="83" a="1"/>
  <c r="R16" i="83" s="1"/>
  <c r="R9" i="83"/>
  <c r="O16" i="83" a="1"/>
  <c r="O16" i="83" s="1"/>
  <c r="O12" i="83"/>
  <c r="O10" i="83"/>
  <c r="O8" i="83"/>
  <c r="R13" i="83"/>
  <c r="S13" i="83" s="1"/>
  <c r="U13" i="83"/>
  <c r="V13" i="83" s="1"/>
  <c r="U11" i="83"/>
  <c r="V11" i="83" s="1"/>
  <c r="U9" i="83"/>
  <c r="V9" i="83" s="1"/>
  <c r="R12" i="83"/>
  <c r="R11" i="83"/>
  <c r="O13" i="83"/>
  <c r="O11" i="83"/>
  <c r="O9" i="83"/>
  <c r="R8" i="83"/>
  <c r="R10" i="83"/>
  <c r="AG43" i="83"/>
  <c r="AH43" i="83"/>
  <c r="AG10" i="83"/>
  <c r="AH10" i="83"/>
  <c r="AM48" i="83"/>
  <c r="AM32" i="83"/>
  <c r="AH30" i="83"/>
  <c r="AG30" i="83"/>
  <c r="AH22" i="83"/>
  <c r="AG22" i="83"/>
  <c r="AM28" i="83"/>
  <c r="AH47" i="83"/>
  <c r="AG47" i="83"/>
  <c r="AG23" i="83"/>
  <c r="AH23" i="83"/>
  <c r="AH44" i="83"/>
  <c r="AG44" i="83"/>
  <c r="AM25" i="83"/>
  <c r="AM46" i="83"/>
  <c r="AH18" i="83"/>
  <c r="AG18" i="83"/>
  <c r="AM13" i="83"/>
  <c r="AH26" i="83"/>
  <c r="AG26" i="83"/>
  <c r="AH35" i="83"/>
  <c r="AG35" i="83"/>
  <c r="AG33" i="83"/>
  <c r="AH33" i="83"/>
  <c r="AH34" i="83"/>
  <c r="AG34" i="83"/>
  <c r="AH24" i="83"/>
  <c r="AG24" i="83"/>
  <c r="AG7" i="83"/>
  <c r="AH7" i="83"/>
  <c r="AM61" i="83"/>
  <c r="AH20" i="83"/>
  <c r="AG20" i="83"/>
  <c r="AH48" i="83"/>
  <c r="AG48" i="83"/>
  <c r="AH32" i="83"/>
  <c r="AG32" i="83"/>
  <c r="AM30" i="83"/>
  <c r="AM22" i="83"/>
  <c r="AH28" i="83"/>
  <c r="AG28" i="83"/>
  <c r="AH49" i="83"/>
  <c r="AG49" i="83"/>
  <c r="AM29" i="83"/>
  <c r="AG14" i="83"/>
  <c r="AH14" i="83"/>
  <c r="BD8" i="83"/>
  <c r="BD10" i="83"/>
  <c r="BC11" i="83"/>
  <c r="CB58" i="5"/>
  <c r="CC53" i="5"/>
  <c r="V14" i="9" s="1"/>
  <c r="BC16" i="85" l="1"/>
  <c r="BD15" i="85"/>
  <c r="BF14" i="85"/>
  <c r="BI14" i="85"/>
  <c r="BH14" i="85"/>
  <c r="BG14" i="85"/>
  <c r="BI13" i="84"/>
  <c r="BH13" i="84"/>
  <c r="BG13" i="84"/>
  <c r="BF13" i="84"/>
  <c r="BD14" i="84"/>
  <c r="BC15" i="84"/>
  <c r="BI8" i="83"/>
  <c r="BF8" i="83"/>
  <c r="BH8" i="83"/>
  <c r="BG8" i="83"/>
  <c r="BH9" i="83"/>
  <c r="BI9" i="83"/>
  <c r="BF9" i="83"/>
  <c r="BG9" i="83"/>
  <c r="BG10" i="83"/>
  <c r="BH10" i="83"/>
  <c r="BI10" i="83"/>
  <c r="BF10" i="83"/>
  <c r="BI7" i="83"/>
  <c r="BH7" i="83"/>
  <c r="BG7" i="83"/>
  <c r="BF7" i="83"/>
  <c r="AA10" i="83"/>
  <c r="R14" i="83"/>
  <c r="S11" i="83" s="1"/>
  <c r="AA12" i="83"/>
  <c r="U14" i="83"/>
  <c r="V8" i="83"/>
  <c r="AA13" i="83"/>
  <c r="BD11" i="83"/>
  <c r="BC12" i="83"/>
  <c r="AA9" i="83"/>
  <c r="S12" i="83"/>
  <c r="AA11" i="83"/>
  <c r="O14" i="83"/>
  <c r="P11" i="83" s="1"/>
  <c r="AA8" i="83"/>
  <c r="S9" i="83"/>
  <c r="BZ57" i="5"/>
  <c r="CC62" i="5" s="1"/>
  <c r="V12" i="10" s="1"/>
  <c r="BZ56" i="5"/>
  <c r="CC61" i="5" s="1"/>
  <c r="CC63" i="5" l="1"/>
  <c r="V11" i="10"/>
  <c r="V14" i="10" s="1"/>
  <c r="V13" i="10" s="1"/>
  <c r="BG15" i="85"/>
  <c r="BF15" i="85"/>
  <c r="BI15" i="85"/>
  <c r="BH15" i="85"/>
  <c r="BC17" i="85"/>
  <c r="BD16" i="85"/>
  <c r="BD15" i="84"/>
  <c r="BC16" i="84"/>
  <c r="BH14" i="84"/>
  <c r="BF14" i="84"/>
  <c r="BI14" i="84"/>
  <c r="BG14" i="84"/>
  <c r="BF11" i="83"/>
  <c r="BG11" i="83"/>
  <c r="BI11" i="83"/>
  <c r="BH11" i="83"/>
  <c r="S10" i="83"/>
  <c r="P13" i="83"/>
  <c r="P12" i="83"/>
  <c r="P8" i="83"/>
  <c r="BD12" i="83"/>
  <c r="BC13" i="83"/>
  <c r="S14" i="83"/>
  <c r="R5" i="83"/>
  <c r="AA14" i="83"/>
  <c r="P14" i="83"/>
  <c r="O5" i="83"/>
  <c r="P9" i="83"/>
  <c r="U5" i="83"/>
  <c r="V14" i="83"/>
  <c r="S8" i="83"/>
  <c r="P10" i="83"/>
  <c r="BZ58" i="5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L11" i="81"/>
  <c r="AV10" i="81"/>
  <c r="L10" i="81"/>
  <c r="AV9" i="81"/>
  <c r="L9" i="81"/>
  <c r="AV8" i="8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AJ30" i="81"/>
  <c r="E6" i="81"/>
  <c r="G7" i="81"/>
  <c r="AJ12" i="81"/>
  <c r="G39" i="81"/>
  <c r="AW11" i="81" l="1"/>
  <c r="AX11" i="81" s="1"/>
  <c r="AW8" i="81"/>
  <c r="AX8" i="81" s="1"/>
  <c r="AW20" i="81"/>
  <c r="AX20" i="81" s="1"/>
  <c r="BH16" i="85"/>
  <c r="BG16" i="85"/>
  <c r="BI16" i="85"/>
  <c r="BF16" i="85"/>
  <c r="BD17" i="85"/>
  <c r="BC18" i="85"/>
  <c r="BC17" i="84"/>
  <c r="BD16" i="84"/>
  <c r="BI15" i="84"/>
  <c r="BH15" i="84"/>
  <c r="BG15" i="84"/>
  <c r="BF15" i="84"/>
  <c r="BI12" i="83"/>
  <c r="BF12" i="83"/>
  <c r="BG12" i="83"/>
  <c r="BH12" i="83"/>
  <c r="BC14" i="83"/>
  <c r="BD13" i="83"/>
  <c r="L14" i="8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W35" i="81"/>
  <c r="AX35" i="81" s="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AJ27" i="81"/>
  <c r="AJ36" i="81"/>
  <c r="G61" i="81"/>
  <c r="G48" i="81"/>
  <c r="G25" i="81"/>
  <c r="AJ40" i="81"/>
  <c r="G50" i="81"/>
  <c r="G28" i="81"/>
  <c r="G16" i="81"/>
  <c r="AJ38" i="81"/>
  <c r="G32" i="81"/>
  <c r="AJ54" i="81"/>
  <c r="AK12" i="81"/>
  <c r="AJ14" i="81"/>
  <c r="AJ58" i="81"/>
  <c r="G9" i="81"/>
  <c r="AJ57" i="81"/>
  <c r="AJ48" i="81"/>
  <c r="G37" i="81"/>
  <c r="AJ13" i="81"/>
  <c r="AJ63" i="81"/>
  <c r="AJ32" i="81"/>
  <c r="G14" i="81"/>
  <c r="G15" i="81"/>
  <c r="AJ56" i="81"/>
  <c r="AJ61" i="81"/>
  <c r="G34" i="81"/>
  <c r="G35" i="81"/>
  <c r="G24" i="81"/>
  <c r="AJ34" i="81"/>
  <c r="AJ17" i="81"/>
  <c r="G44" i="81"/>
  <c r="AJ49" i="81"/>
  <c r="G41" i="81"/>
  <c r="G45" i="81"/>
  <c r="G17" i="81"/>
  <c r="AJ29" i="81"/>
  <c r="AJ41" i="81"/>
  <c r="G21" i="81"/>
  <c r="G40" i="81"/>
  <c r="G36" i="81"/>
  <c r="G8" i="81"/>
  <c r="G12" i="81"/>
  <c r="AJ7" i="81"/>
  <c r="AJ18" i="81"/>
  <c r="AJ10" i="81"/>
  <c r="G47" i="81"/>
  <c r="AJ60" i="81"/>
  <c r="AJ55" i="81"/>
  <c r="AJ28" i="81"/>
  <c r="AJ52" i="81"/>
  <c r="AJ31" i="81"/>
  <c r="AJ37" i="81"/>
  <c r="AL30" i="81"/>
  <c r="G18" i="81"/>
  <c r="AJ44" i="81"/>
  <c r="AJ26" i="81"/>
  <c r="AJ16" i="81"/>
  <c r="AJ42" i="81"/>
  <c r="G27" i="81"/>
  <c r="G13" i="81"/>
  <c r="G11" i="81"/>
  <c r="AJ8" i="81"/>
  <c r="AJ21" i="81"/>
  <c r="E6" i="80"/>
  <c r="G49" i="81"/>
  <c r="AJ24" i="81"/>
  <c r="AJ20" i="81"/>
  <c r="AJ19" i="81"/>
  <c r="G20" i="81"/>
  <c r="AJ67" i="81"/>
  <c r="E7" i="81"/>
  <c r="AJ50" i="81"/>
  <c r="E39" i="81"/>
  <c r="G30" i="81"/>
  <c r="AJ65" i="81"/>
  <c r="AJ11" i="81"/>
  <c r="AJ47" i="81"/>
  <c r="AJ15" i="81"/>
  <c r="G38" i="81"/>
  <c r="AJ9" i="81"/>
  <c r="AJ39" i="81"/>
  <c r="AJ53" i="81"/>
  <c r="G42" i="81"/>
  <c r="AJ25" i="81"/>
  <c r="G43" i="81"/>
  <c r="AJ62" i="81"/>
  <c r="G10" i="81"/>
  <c r="AJ33" i="81"/>
  <c r="AJ23" i="81"/>
  <c r="AJ64" i="81"/>
  <c r="AJ66" i="81"/>
  <c r="AJ45" i="81"/>
  <c r="G23" i="81"/>
  <c r="G46" i="81"/>
  <c r="AJ51" i="81"/>
  <c r="AK30" i="81"/>
  <c r="G29" i="81"/>
  <c r="G19" i="81"/>
  <c r="AJ35" i="81"/>
  <c r="G22" i="81"/>
  <c r="AJ22" i="81"/>
  <c r="AJ46" i="81"/>
  <c r="G26" i="81"/>
  <c r="G31" i="81"/>
  <c r="AL12" i="81"/>
  <c r="AJ43" i="81"/>
  <c r="G33" i="81"/>
  <c r="AJ59" i="81"/>
  <c r="BD18" i="85" l="1"/>
  <c r="BC19" i="85"/>
  <c r="BI17" i="85"/>
  <c r="BH17" i="85"/>
  <c r="BG17" i="85"/>
  <c r="BF17" i="85"/>
  <c r="BG16" i="84"/>
  <c r="BF16" i="84"/>
  <c r="BI16" i="84"/>
  <c r="BH16" i="84"/>
  <c r="BC18" i="84"/>
  <c r="BD17" i="84"/>
  <c r="BH13" i="83"/>
  <c r="BI13" i="83"/>
  <c r="BG13" i="83"/>
  <c r="BF13" i="83"/>
  <c r="BD14" i="83"/>
  <c r="BC15" i="83"/>
  <c r="M14" i="8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X10" i="80" s="1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W30" i="80"/>
  <c r="AX30" i="80" s="1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W37" i="80"/>
  <c r="AX37" i="80" s="1"/>
  <c r="AW41" i="80"/>
  <c r="AX41" i="80" s="1"/>
  <c r="AX34" i="80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L2" i="79" s="1"/>
  <c r="AK4" i="79"/>
  <c r="AK2" i="79" s="1"/>
  <c r="AJ4" i="79"/>
  <c r="AJ2" i="79" s="1"/>
  <c r="G3" i="79"/>
  <c r="E2" i="79"/>
  <c r="E3" i="79" s="1"/>
  <c r="A1" i="79"/>
  <c r="AJ15" i="80"/>
  <c r="AL45" i="81"/>
  <c r="AK43" i="81"/>
  <c r="G25" i="80"/>
  <c r="G27" i="80"/>
  <c r="AL9" i="81"/>
  <c r="E41" i="81"/>
  <c r="AL21" i="81"/>
  <c r="AJ34" i="80"/>
  <c r="E15" i="81"/>
  <c r="AJ23" i="80"/>
  <c r="AJ7" i="80"/>
  <c r="E8" i="81"/>
  <c r="AK33" i="81"/>
  <c r="AK45" i="81"/>
  <c r="G11" i="80"/>
  <c r="AJ39" i="80"/>
  <c r="E45" i="81"/>
  <c r="E44" i="81"/>
  <c r="AL37" i="81"/>
  <c r="AK11" i="81"/>
  <c r="E29" i="81"/>
  <c r="AL11" i="81"/>
  <c r="AJ22" i="80"/>
  <c r="E37" i="81"/>
  <c r="G45" i="80"/>
  <c r="AJ53" i="80"/>
  <c r="E9" i="81"/>
  <c r="AK40" i="81"/>
  <c r="E38" i="81"/>
  <c r="G39" i="80"/>
  <c r="AK10" i="81"/>
  <c r="E23" i="81"/>
  <c r="G49" i="80"/>
  <c r="E31" i="81"/>
  <c r="E34" i="81"/>
  <c r="AL49" i="81"/>
  <c r="AL39" i="81"/>
  <c r="AL16" i="81"/>
  <c r="G31" i="80"/>
  <c r="AJ38" i="80"/>
  <c r="AL32" i="81"/>
  <c r="AK16" i="81"/>
  <c r="AL23" i="81"/>
  <c r="AL33" i="81"/>
  <c r="E17" i="81"/>
  <c r="AJ12" i="80"/>
  <c r="G19" i="80"/>
  <c r="AJ51" i="80"/>
  <c r="E49" i="81"/>
  <c r="E32" i="81"/>
  <c r="AL15" i="81"/>
  <c r="AJ45" i="80"/>
  <c r="AK35" i="81"/>
  <c r="G37" i="80"/>
  <c r="G26" i="80"/>
  <c r="E6" i="79"/>
  <c r="AL44" i="81"/>
  <c r="AK9" i="81"/>
  <c r="AL17" i="81"/>
  <c r="G46" i="80"/>
  <c r="E50" i="81"/>
  <c r="AJ17" i="80"/>
  <c r="AL7" i="81"/>
  <c r="AL43" i="81"/>
  <c r="AL14" i="81"/>
  <c r="G10" i="80"/>
  <c r="G12" i="80"/>
  <c r="AK48" i="81"/>
  <c r="AL25" i="81"/>
  <c r="E43" i="81"/>
  <c r="G8" i="80"/>
  <c r="AL24" i="81"/>
  <c r="AK19" i="81"/>
  <c r="G22" i="80"/>
  <c r="AJ65" i="80"/>
  <c r="AJ56" i="80"/>
  <c r="AL47" i="81"/>
  <c r="AL26" i="81"/>
  <c r="AL20" i="81"/>
  <c r="AJ35" i="80"/>
  <c r="AJ25" i="80"/>
  <c r="AJ9" i="80"/>
  <c r="G9" i="80"/>
  <c r="E28" i="81"/>
  <c r="AL8" i="81"/>
  <c r="AK8" i="81"/>
  <c r="G43" i="80"/>
  <c r="AL18" i="81"/>
  <c r="E14" i="81"/>
  <c r="AJ62" i="80"/>
  <c r="AJ41" i="80"/>
  <c r="E24" i="81"/>
  <c r="AJ59" i="80"/>
  <c r="AJ11" i="80"/>
  <c r="AJ21" i="80"/>
  <c r="G20" i="80"/>
  <c r="G38" i="80"/>
  <c r="AK22" i="81"/>
  <c r="AL46" i="81"/>
  <c r="E21" i="81"/>
  <c r="AL29" i="81"/>
  <c r="AK20" i="81"/>
  <c r="G44" i="80"/>
  <c r="AJ46" i="80"/>
  <c r="G61" i="80"/>
  <c r="AJ37" i="80"/>
  <c r="G30" i="80"/>
  <c r="G14" i="80"/>
  <c r="G42" i="80"/>
  <c r="E48" i="81"/>
  <c r="AK13" i="81"/>
  <c r="AJ20" i="80"/>
  <c r="G41" i="80"/>
  <c r="AK28" i="81"/>
  <c r="E19" i="81"/>
  <c r="G18" i="80"/>
  <c r="AK44" i="81"/>
  <c r="AL28" i="81"/>
  <c r="AL41" i="81"/>
  <c r="AJ66" i="80"/>
  <c r="AJ57" i="80"/>
  <c r="AJ24" i="80"/>
  <c r="AL19" i="81"/>
  <c r="E26" i="81"/>
  <c r="AJ13" i="80"/>
  <c r="AJ19" i="80"/>
  <c r="AJ18" i="80"/>
  <c r="AK29" i="81"/>
  <c r="AJ14" i="80"/>
  <c r="AJ48" i="80"/>
  <c r="G32" i="80"/>
  <c r="G33" i="80"/>
  <c r="AJ40" i="80"/>
  <c r="E20" i="81"/>
  <c r="AJ26" i="80"/>
  <c r="G7" i="80"/>
  <c r="E13" i="81"/>
  <c r="G47" i="80"/>
  <c r="AJ44" i="80"/>
  <c r="G16" i="80"/>
  <c r="AK24" i="81"/>
  <c r="AK39" i="81"/>
  <c r="AK17" i="81"/>
  <c r="E27" i="81"/>
  <c r="AK26" i="81"/>
  <c r="E30" i="81"/>
  <c r="AJ42" i="80"/>
  <c r="AJ67" i="80"/>
  <c r="E16" i="81"/>
  <c r="AJ33" i="80"/>
  <c r="G13" i="80"/>
  <c r="E47" i="81"/>
  <c r="AK27" i="81"/>
  <c r="E42" i="81"/>
  <c r="G15" i="80"/>
  <c r="AK18" i="81"/>
  <c r="E61" i="81"/>
  <c r="AJ60" i="80"/>
  <c r="AJ16" i="80"/>
  <c r="G40" i="80"/>
  <c r="E12" i="81"/>
  <c r="AK32" i="81"/>
  <c r="AL34" i="81"/>
  <c r="AK15" i="81"/>
  <c r="AK21" i="81"/>
  <c r="G23" i="80"/>
  <c r="E22" i="81"/>
  <c r="AJ43" i="80"/>
  <c r="G21" i="80"/>
  <c r="E36" i="81"/>
  <c r="AJ28" i="80"/>
  <c r="E18" i="81"/>
  <c r="AJ52" i="80"/>
  <c r="AK49" i="81"/>
  <c r="AJ31" i="80"/>
  <c r="AK25" i="81"/>
  <c r="AJ50" i="80"/>
  <c r="G36" i="80"/>
  <c r="AJ8" i="80"/>
  <c r="AJ63" i="80"/>
  <c r="AK42" i="81"/>
  <c r="AK61" i="81"/>
  <c r="AL22" i="81"/>
  <c r="G29" i="80"/>
  <c r="AK37" i="81"/>
  <c r="AL61" i="81"/>
  <c r="E33" i="81"/>
  <c r="AL40" i="81"/>
  <c r="AJ36" i="80"/>
  <c r="AK38" i="81"/>
  <c r="AK41" i="81"/>
  <c r="AL27" i="81"/>
  <c r="G34" i="80"/>
  <c r="G50" i="80"/>
  <c r="AL42" i="81"/>
  <c r="AK50" i="81"/>
  <c r="AJ54" i="80"/>
  <c r="AL10" i="81"/>
  <c r="E46" i="81"/>
  <c r="AJ55" i="80"/>
  <c r="AK14" i="81"/>
  <c r="AL50" i="81"/>
  <c r="AJ13" i="79"/>
  <c r="AJ49" i="80"/>
  <c r="AJ64" i="80"/>
  <c r="G17" i="80"/>
  <c r="AJ61" i="80"/>
  <c r="G24" i="80"/>
  <c r="E35" i="81"/>
  <c r="G35" i="80"/>
  <c r="AL38" i="81"/>
  <c r="AK46" i="81"/>
  <c r="AK23" i="81"/>
  <c r="E40" i="81"/>
  <c r="AL31" i="81"/>
  <c r="E10" i="81"/>
  <c r="G48" i="80"/>
  <c r="AL35" i="81"/>
  <c r="AK34" i="81"/>
  <c r="AL13" i="81"/>
  <c r="G28" i="80"/>
  <c r="AK31" i="81"/>
  <c r="AJ30" i="80"/>
  <c r="AJ10" i="80"/>
  <c r="AJ47" i="80"/>
  <c r="AK36" i="81"/>
  <c r="E11" i="81"/>
  <c r="AK7" i="81"/>
  <c r="AJ58" i="80"/>
  <c r="AL48" i="81"/>
  <c r="AJ32" i="80"/>
  <c r="AK47" i="81"/>
  <c r="AJ29" i="80"/>
  <c r="AL36" i="81"/>
  <c r="AJ27" i="80"/>
  <c r="E25" i="81"/>
  <c r="BF18" i="85" l="1"/>
  <c r="BI18" i="85"/>
  <c r="BH18" i="85"/>
  <c r="BG18" i="85"/>
  <c r="BC20" i="85"/>
  <c r="BD19" i="85"/>
  <c r="BH17" i="84"/>
  <c r="BG17" i="84"/>
  <c r="BI17" i="84"/>
  <c r="BF17" i="84"/>
  <c r="BD18" i="84"/>
  <c r="BC19" i="84"/>
  <c r="BG14" i="83"/>
  <c r="BH14" i="83"/>
  <c r="BI14" i="83"/>
  <c r="BF14" i="83"/>
  <c r="BD15" i="83"/>
  <c r="BC16" i="83"/>
  <c r="BD7" i="81"/>
  <c r="BI7" i="81" s="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BG7" i="81"/>
  <c r="BF7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V60" i="78"/>
  <c r="AH60" i="78"/>
  <c r="AG60" i="78"/>
  <c r="AF60" i="78"/>
  <c r="AF61" i="78" s="1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V7" i="78"/>
  <c r="AW7" i="78" s="1"/>
  <c r="AX7" i="78" s="1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AJ2" i="78"/>
  <c r="E2" i="78"/>
  <c r="E3" i="78" s="1"/>
  <c r="A1" i="78"/>
  <c r="BH7" i="81" l="1"/>
  <c r="BG19" i="85"/>
  <c r="BF19" i="85"/>
  <c r="BI19" i="85"/>
  <c r="BH19" i="85"/>
  <c r="BC21" i="85"/>
  <c r="BD20" i="85"/>
  <c r="BD19" i="84"/>
  <c r="BC20" i="84"/>
  <c r="BI18" i="84"/>
  <c r="BH18" i="84"/>
  <c r="BG18" i="84"/>
  <c r="BF18" i="84"/>
  <c r="BF15" i="83"/>
  <c r="BG15" i="83"/>
  <c r="BH15" i="83"/>
  <c r="BI15" i="83"/>
  <c r="BC17" i="83"/>
  <c r="BD16" i="83"/>
  <c r="AA12" i="8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BD9" i="80"/>
  <c r="BC10" i="80"/>
  <c r="BD7" i="80"/>
  <c r="BC9" i="78"/>
  <c r="L14" i="78"/>
  <c r="M10" i="78" s="1"/>
  <c r="AW8" i="78"/>
  <c r="AX8" i="78" s="1"/>
  <c r="AX14" i="78"/>
  <c r="C77" i="78"/>
  <c r="AW11" i="78"/>
  <c r="AX11" i="78" s="1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X51" i="78" s="1"/>
  <c r="AW49" i="78"/>
  <c r="AX49" i="78" s="1"/>
  <c r="AW29" i="78"/>
  <c r="AX29" i="78" s="1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X44" i="78" s="1"/>
  <c r="AW46" i="78"/>
  <c r="AX46" i="78" s="1"/>
  <c r="AW48" i="78"/>
  <c r="AX48" i="78" s="1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M11" i="79"/>
  <c r="C77" i="79"/>
  <c r="AY63" i="79"/>
  <c r="AY23" i="79"/>
  <c r="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AJ46" i="79"/>
  <c r="AK18" i="80"/>
  <c r="AL30" i="80"/>
  <c r="G20" i="79"/>
  <c r="G48" i="79"/>
  <c r="G42" i="79"/>
  <c r="E12" i="80"/>
  <c r="AK35" i="80"/>
  <c r="AJ37" i="79"/>
  <c r="G7" i="79"/>
  <c r="G19" i="79"/>
  <c r="AL41" i="80"/>
  <c r="AL13" i="80"/>
  <c r="AK15" i="80"/>
  <c r="AK38" i="80"/>
  <c r="AL20" i="80"/>
  <c r="AK20" i="80"/>
  <c r="AJ27" i="79"/>
  <c r="AK30" i="80"/>
  <c r="AL31" i="80"/>
  <c r="AK23" i="80"/>
  <c r="AK29" i="80"/>
  <c r="G12" i="79"/>
  <c r="AJ23" i="79"/>
  <c r="E42" i="80"/>
  <c r="G27" i="79"/>
  <c r="AJ41" i="79"/>
  <c r="G9" i="79"/>
  <c r="AJ30" i="79"/>
  <c r="AL49" i="80"/>
  <c r="AJ32" i="79"/>
  <c r="AK33" i="80"/>
  <c r="G50" i="79"/>
  <c r="AJ51" i="79"/>
  <c r="G11" i="79"/>
  <c r="E43" i="80"/>
  <c r="AK44" i="80"/>
  <c r="AL9" i="80"/>
  <c r="E25" i="80"/>
  <c r="AJ8" i="79"/>
  <c r="AL32" i="80"/>
  <c r="AL40" i="80"/>
  <c r="AJ33" i="79"/>
  <c r="AK19" i="80"/>
  <c r="G13" i="79"/>
  <c r="AJ19" i="79"/>
  <c r="AL10" i="80"/>
  <c r="AL46" i="80"/>
  <c r="AK28" i="80"/>
  <c r="G23" i="79"/>
  <c r="E31" i="80"/>
  <c r="AJ15" i="79"/>
  <c r="AK34" i="80"/>
  <c r="E36" i="80"/>
  <c r="G45" i="79"/>
  <c r="AJ67" i="79"/>
  <c r="G17" i="79"/>
  <c r="AK31" i="80"/>
  <c r="G44" i="79"/>
  <c r="AK24" i="80"/>
  <c r="AL26" i="80"/>
  <c r="E24" i="80"/>
  <c r="AJ50" i="79"/>
  <c r="G15" i="79"/>
  <c r="G8" i="79"/>
  <c r="AK14" i="80"/>
  <c r="G14" i="79"/>
  <c r="AL42" i="80"/>
  <c r="AK61" i="80"/>
  <c r="AL50" i="80"/>
  <c r="E17" i="80"/>
  <c r="E49" i="80"/>
  <c r="E10" i="80"/>
  <c r="AL21" i="80"/>
  <c r="AJ25" i="79"/>
  <c r="AL25" i="80"/>
  <c r="E6" i="78"/>
  <c r="AJ58" i="79"/>
  <c r="E22" i="80"/>
  <c r="E47" i="80"/>
  <c r="AK43" i="80"/>
  <c r="AK21" i="80"/>
  <c r="AL37" i="80"/>
  <c r="AL48" i="80"/>
  <c r="G25" i="79"/>
  <c r="AJ12" i="79"/>
  <c r="AK13" i="79"/>
  <c r="G61" i="79"/>
  <c r="E41" i="80"/>
  <c r="AJ21" i="79"/>
  <c r="AJ28" i="79"/>
  <c r="AJ10" i="79"/>
  <c r="G37" i="79"/>
  <c r="G40" i="79"/>
  <c r="AK45" i="80"/>
  <c r="G32" i="79"/>
  <c r="AJ36" i="79"/>
  <c r="AJ56" i="79"/>
  <c r="AJ16" i="79"/>
  <c r="AJ55" i="79"/>
  <c r="AK17" i="80"/>
  <c r="E16" i="80"/>
  <c r="E38" i="80"/>
  <c r="AJ11" i="79"/>
  <c r="AJ7" i="78"/>
  <c r="AJ59" i="79"/>
  <c r="AJ7" i="79"/>
  <c r="G31" i="79"/>
  <c r="AJ61" i="79"/>
  <c r="G24" i="79"/>
  <c r="AL47" i="80"/>
  <c r="G34" i="79"/>
  <c r="AK27" i="80"/>
  <c r="AK41" i="80"/>
  <c r="AL61" i="80"/>
  <c r="AK50" i="80"/>
  <c r="AL18" i="80"/>
  <c r="G33" i="79"/>
  <c r="G26" i="79"/>
  <c r="E32" i="80"/>
  <c r="G21" i="79"/>
  <c r="AL33" i="80"/>
  <c r="AK47" i="80"/>
  <c r="E34" i="80"/>
  <c r="AL16" i="80"/>
  <c r="AL19" i="80"/>
  <c r="E40" i="80"/>
  <c r="E23" i="80"/>
  <c r="AL29" i="80"/>
  <c r="E27" i="80"/>
  <c r="G18" i="79"/>
  <c r="AJ45" i="79"/>
  <c r="AJ48" i="79"/>
  <c r="AK46" i="80"/>
  <c r="AJ31" i="79"/>
  <c r="AJ63" i="79"/>
  <c r="G30" i="79"/>
  <c r="AJ26" i="79"/>
  <c r="AK37" i="80"/>
  <c r="AL39" i="80"/>
  <c r="AJ40" i="79"/>
  <c r="E11" i="80"/>
  <c r="G39" i="79"/>
  <c r="AJ52" i="79"/>
  <c r="E15" i="80"/>
  <c r="E35" i="80"/>
  <c r="E28" i="80"/>
  <c r="G10" i="79"/>
  <c r="AK7" i="80"/>
  <c r="AK26" i="80"/>
  <c r="E19" i="80"/>
  <c r="AK25" i="80"/>
  <c r="AL22" i="80"/>
  <c r="AL27" i="80"/>
  <c r="AK40" i="80"/>
  <c r="G16" i="79"/>
  <c r="E48" i="80"/>
  <c r="AJ54" i="79"/>
  <c r="AJ18" i="79"/>
  <c r="AL15" i="80"/>
  <c r="AK9" i="80"/>
  <c r="E50" i="80"/>
  <c r="E33" i="80"/>
  <c r="AK22" i="80"/>
  <c r="G36" i="79"/>
  <c r="AL43" i="80"/>
  <c r="AL28" i="80"/>
  <c r="E29" i="80"/>
  <c r="AL14" i="80"/>
  <c r="AJ39" i="79"/>
  <c r="AJ64" i="79"/>
  <c r="E37" i="80"/>
  <c r="E9" i="80"/>
  <c r="AJ43" i="79"/>
  <c r="E45" i="80"/>
  <c r="G29" i="79"/>
  <c r="AK48" i="80"/>
  <c r="AK16" i="80"/>
  <c r="AJ49" i="79"/>
  <c r="AL12" i="80"/>
  <c r="AJ20" i="79"/>
  <c r="G47" i="79"/>
  <c r="AJ57" i="79"/>
  <c r="G41" i="79"/>
  <c r="AK11" i="80"/>
  <c r="G43" i="79"/>
  <c r="AK36" i="80"/>
  <c r="AL35" i="80"/>
  <c r="E44" i="80"/>
  <c r="AJ38" i="79"/>
  <c r="AL36" i="80"/>
  <c r="G35" i="79"/>
  <c r="AK8" i="80"/>
  <c r="AL34" i="80"/>
  <c r="AJ34" i="79"/>
  <c r="AJ24" i="79"/>
  <c r="E39" i="80"/>
  <c r="E21" i="80"/>
  <c r="AL44" i="80"/>
  <c r="AK39" i="80"/>
  <c r="AJ44" i="79"/>
  <c r="AJ29" i="79"/>
  <c r="AJ65" i="79"/>
  <c r="AJ9" i="79"/>
  <c r="AK10" i="80"/>
  <c r="G38" i="79"/>
  <c r="AJ53" i="79"/>
  <c r="AJ17" i="79"/>
  <c r="AJ42" i="79"/>
  <c r="AJ14" i="79"/>
  <c r="AL24" i="80"/>
  <c r="AK42" i="80"/>
  <c r="G49" i="79"/>
  <c r="G22" i="79"/>
  <c r="AL23" i="80"/>
  <c r="E20" i="80"/>
  <c r="E13" i="80"/>
  <c r="AL7" i="80"/>
  <c r="AJ66" i="79"/>
  <c r="AL17" i="80"/>
  <c r="G28" i="79"/>
  <c r="AK13" i="80"/>
  <c r="AJ62" i="79"/>
  <c r="AJ35" i="79"/>
  <c r="E18" i="80"/>
  <c r="AK49" i="80"/>
  <c r="E30" i="80"/>
  <c r="AK32" i="80"/>
  <c r="E8" i="80"/>
  <c r="AL38" i="80"/>
  <c r="G46" i="79"/>
  <c r="E14" i="80"/>
  <c r="AL45" i="80"/>
  <c r="E26" i="80"/>
  <c r="AJ22" i="79"/>
  <c r="AK12" i="80"/>
  <c r="E46" i="80"/>
  <c r="E61" i="80"/>
  <c r="AL8" i="80"/>
  <c r="AL11" i="80"/>
  <c r="E7" i="80"/>
  <c r="AJ60" i="79"/>
  <c r="AJ47" i="79"/>
  <c r="AL13" i="79"/>
  <c r="AG19" i="80" l="1"/>
  <c r="AH19" i="80"/>
  <c r="AM17" i="80"/>
  <c r="AM45" i="80"/>
  <c r="AM24" i="80"/>
  <c r="AG32" i="80"/>
  <c r="AH32" i="80"/>
  <c r="AM23" i="80"/>
  <c r="AG14" i="80"/>
  <c r="AH14" i="80"/>
  <c r="AM31" i="80"/>
  <c r="U16" i="80" a="1"/>
  <c r="U16" i="80" s="1"/>
  <c r="R10" i="80"/>
  <c r="O16" i="80" a="1"/>
  <c r="O16" i="80" s="1"/>
  <c r="O12" i="80"/>
  <c r="O10" i="80"/>
  <c r="O8" i="80"/>
  <c r="R16" i="80" a="1"/>
  <c r="R16" i="80" s="1"/>
  <c r="R9" i="80"/>
  <c r="U13" i="80"/>
  <c r="V13" i="80" s="1"/>
  <c r="U11" i="80"/>
  <c r="V11" i="80" s="1"/>
  <c r="U9" i="80"/>
  <c r="V9" i="80" s="1"/>
  <c r="R13" i="80"/>
  <c r="S13" i="80" s="1"/>
  <c r="R8" i="80"/>
  <c r="R14" i="80" s="1"/>
  <c r="S12" i="80" s="1"/>
  <c r="O13" i="80"/>
  <c r="O11" i="80"/>
  <c r="O9" i="80"/>
  <c r="U12" i="80"/>
  <c r="V12" i="80" s="1"/>
  <c r="R12" i="80"/>
  <c r="U10" i="80"/>
  <c r="V10" i="80" s="1"/>
  <c r="R11" i="80"/>
  <c r="S11" i="80" s="1"/>
  <c r="U8" i="80"/>
  <c r="V8" i="80" s="1"/>
  <c r="AK63" i="79"/>
  <c r="AM63" i="79" s="1"/>
  <c r="AL63" i="79"/>
  <c r="AH38" i="80"/>
  <c r="AG38" i="80"/>
  <c r="AH50" i="80"/>
  <c r="AG50" i="80"/>
  <c r="AG29" i="80"/>
  <c r="AH29" i="80"/>
  <c r="AM42" i="80"/>
  <c r="AM13" i="79"/>
  <c r="AH21" i="80"/>
  <c r="AG21" i="80"/>
  <c r="AH16" i="80"/>
  <c r="AG16" i="80"/>
  <c r="AK51" i="79"/>
  <c r="AM51" i="79" s="1"/>
  <c r="AL51" i="79"/>
  <c r="AM49" i="80"/>
  <c r="AL64" i="79"/>
  <c r="AK64" i="79"/>
  <c r="AM64" i="79" s="1"/>
  <c r="AG9" i="80"/>
  <c r="AH9" i="80"/>
  <c r="AH42" i="80"/>
  <c r="AG42" i="80"/>
  <c r="AH31" i="80"/>
  <c r="AG31" i="80"/>
  <c r="AH26" i="80"/>
  <c r="AG26" i="80"/>
  <c r="AG15" i="80"/>
  <c r="AH15" i="80"/>
  <c r="AH34" i="80"/>
  <c r="AG34" i="80"/>
  <c r="AM10" i="80"/>
  <c r="AH43" i="80"/>
  <c r="AG43" i="80"/>
  <c r="AH7" i="80"/>
  <c r="AG7" i="80"/>
  <c r="AM61" i="80"/>
  <c r="AH24" i="80"/>
  <c r="AG24" i="80"/>
  <c r="AH39" i="80"/>
  <c r="AG39" i="80"/>
  <c r="AH12" i="80"/>
  <c r="AG12" i="80"/>
  <c r="AM19" i="80"/>
  <c r="AG28" i="80"/>
  <c r="AH28" i="80"/>
  <c r="AK60" i="79"/>
  <c r="AM60" i="79" s="1"/>
  <c r="AL60" i="79"/>
  <c r="AM21" i="80"/>
  <c r="AM43" i="80"/>
  <c r="AM41" i="80"/>
  <c r="AM26" i="80"/>
  <c r="AM30" i="80"/>
  <c r="AH13" i="80"/>
  <c r="AG13" i="80"/>
  <c r="AG17" i="80"/>
  <c r="AH17" i="80"/>
  <c r="AH30" i="80"/>
  <c r="AG30" i="80"/>
  <c r="AM8" i="80"/>
  <c r="AM9" i="80"/>
  <c r="AG23" i="80"/>
  <c r="AH23" i="80"/>
  <c r="AL59" i="79"/>
  <c r="AK59" i="79"/>
  <c r="AM59" i="79" s="1"/>
  <c r="AM14" i="80"/>
  <c r="AH48" i="80"/>
  <c r="AG48" i="80"/>
  <c r="AK65" i="79"/>
  <c r="AM65" i="79" s="1"/>
  <c r="AL65" i="79"/>
  <c r="AG47" i="80"/>
  <c r="AH47" i="80"/>
  <c r="AM47" i="80"/>
  <c r="AM33" i="80"/>
  <c r="AG27" i="80"/>
  <c r="AH27" i="80"/>
  <c r="AL62" i="79"/>
  <c r="AK62" i="79"/>
  <c r="AM62" i="79" s="1"/>
  <c r="AM28" i="80"/>
  <c r="AM7" i="80"/>
  <c r="AM36" i="80"/>
  <c r="AM35" i="80"/>
  <c r="AK58" i="79"/>
  <c r="AM58" i="79" s="1"/>
  <c r="AL58" i="79"/>
  <c r="AM44" i="80"/>
  <c r="AH11" i="80"/>
  <c r="AG11" i="80"/>
  <c r="AM50" i="80"/>
  <c r="AM12" i="80"/>
  <c r="AL55" i="79"/>
  <c r="AK55" i="79"/>
  <c r="AM55" i="79" s="1"/>
  <c r="AM16" i="80"/>
  <c r="AG33" i="80"/>
  <c r="AH33" i="80"/>
  <c r="AG46" i="80"/>
  <c r="AH46" i="80"/>
  <c r="AM20" i="80"/>
  <c r="AH40" i="80"/>
  <c r="AG40" i="80"/>
  <c r="AM39" i="80"/>
  <c r="AL54" i="79"/>
  <c r="AK54" i="79"/>
  <c r="AM54" i="79" s="1"/>
  <c r="AG36" i="80"/>
  <c r="AH36" i="80"/>
  <c r="AK52" i="79"/>
  <c r="AM52" i="79" s="1"/>
  <c r="AL52" i="79"/>
  <c r="AH25" i="80"/>
  <c r="AG25" i="80"/>
  <c r="AM48" i="80"/>
  <c r="AH37" i="80"/>
  <c r="AG37" i="80"/>
  <c r="AH49" i="80"/>
  <c r="AG49" i="80"/>
  <c r="AL57" i="79"/>
  <c r="AK57" i="79"/>
  <c r="AM57" i="79" s="1"/>
  <c r="AG22" i="80"/>
  <c r="AH22" i="80"/>
  <c r="AM27" i="80"/>
  <c r="AH10" i="80"/>
  <c r="AG10" i="80"/>
  <c r="AH20" i="80"/>
  <c r="AG20" i="80"/>
  <c r="AG18" i="80"/>
  <c r="AH18" i="80"/>
  <c r="AG13" i="79"/>
  <c r="AH13" i="79"/>
  <c r="AM18" i="80"/>
  <c r="AH8" i="80"/>
  <c r="AG8" i="80"/>
  <c r="AM46" i="80"/>
  <c r="AK53" i="79"/>
  <c r="AM53" i="79" s="1"/>
  <c r="AL53" i="79"/>
  <c r="AM29" i="80"/>
  <c r="AM37" i="80"/>
  <c r="AM34" i="80"/>
  <c r="AG45" i="80"/>
  <c r="AH45" i="80"/>
  <c r="AM38" i="80"/>
  <c r="AG41" i="80"/>
  <c r="AH41" i="80"/>
  <c r="AL66" i="79"/>
  <c r="AK66" i="79"/>
  <c r="AM66" i="79" s="1"/>
  <c r="AM25" i="80"/>
  <c r="AM40" i="80"/>
  <c r="AM32" i="80"/>
  <c r="AM13" i="80"/>
  <c r="AM22" i="80"/>
  <c r="AK67" i="79"/>
  <c r="AM67" i="79" s="1"/>
  <c r="AL67" i="79"/>
  <c r="AH61" i="80"/>
  <c r="AG61" i="80"/>
  <c r="AG44" i="80"/>
  <c r="AH44" i="80"/>
  <c r="AM11" i="80"/>
  <c r="AM15" i="80"/>
  <c r="AH35" i="80"/>
  <c r="AG35" i="80"/>
  <c r="AK56" i="79"/>
  <c r="AM56" i="79" s="1"/>
  <c r="AL56" i="79"/>
  <c r="BH20" i="85"/>
  <c r="BG20" i="85"/>
  <c r="BI20" i="85"/>
  <c r="BF20" i="85"/>
  <c r="BD21" i="85"/>
  <c r="BC22" i="85"/>
  <c r="BC21" i="84"/>
  <c r="BD20" i="84"/>
  <c r="BF19" i="84"/>
  <c r="BI19" i="84"/>
  <c r="BH19" i="84"/>
  <c r="BG19" i="84"/>
  <c r="BI16" i="83"/>
  <c r="BF16" i="83"/>
  <c r="BH16" i="83"/>
  <c r="BG16" i="83"/>
  <c r="BC18" i="83"/>
  <c r="BD17" i="83"/>
  <c r="S9" i="8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AA8" i="80"/>
  <c r="BD10" i="80"/>
  <c r="BC11" i="80"/>
  <c r="BI9" i="80"/>
  <c r="BH9" i="80"/>
  <c r="BG9" i="80"/>
  <c r="BF9" i="80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W56" i="5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E43" i="79"/>
  <c r="AK16" i="79"/>
  <c r="G42" i="78"/>
  <c r="AK14" i="79"/>
  <c r="AL17" i="79"/>
  <c r="E13" i="79"/>
  <c r="AJ27" i="78"/>
  <c r="AK20" i="79"/>
  <c r="G39" i="78"/>
  <c r="AJ17" i="78"/>
  <c r="AK38" i="79"/>
  <c r="AL49" i="79"/>
  <c r="E44" i="79"/>
  <c r="AL24" i="79"/>
  <c r="AJ8" i="78"/>
  <c r="AL30" i="79"/>
  <c r="AL31" i="79"/>
  <c r="E30" i="79"/>
  <c r="AK22" i="79"/>
  <c r="G29" i="78"/>
  <c r="E36" i="79"/>
  <c r="AL28" i="79"/>
  <c r="AJ23" i="78"/>
  <c r="AJ47" i="78"/>
  <c r="AK10" i="79"/>
  <c r="AJ62" i="78"/>
  <c r="AL38" i="79"/>
  <c r="E10" i="79"/>
  <c r="E48" i="79"/>
  <c r="E21" i="79"/>
  <c r="E46" i="79"/>
  <c r="E35" i="79"/>
  <c r="E14" i="79"/>
  <c r="E42" i="79"/>
  <c r="E8" i="79"/>
  <c r="AL27" i="79"/>
  <c r="E20" i="79"/>
  <c r="G49" i="78"/>
  <c r="G40" i="78"/>
  <c r="AL25" i="79"/>
  <c r="E33" i="79"/>
  <c r="AL40" i="79"/>
  <c r="AJ42" i="78"/>
  <c r="AJ15" i="78"/>
  <c r="G12" i="78"/>
  <c r="G19" i="78"/>
  <c r="AK18" i="79"/>
  <c r="AJ54" i="78"/>
  <c r="G8" i="78"/>
  <c r="AL29" i="79"/>
  <c r="AL18" i="79"/>
  <c r="E19" i="79"/>
  <c r="AL47" i="79"/>
  <c r="AJ44" i="78"/>
  <c r="E29" i="79"/>
  <c r="AK36" i="79"/>
  <c r="AL33" i="79"/>
  <c r="G45" i="78"/>
  <c r="G27" i="78"/>
  <c r="AJ39" i="78"/>
  <c r="AK17" i="79"/>
  <c r="AJ63" i="78"/>
  <c r="AJ29" i="78"/>
  <c r="AL39" i="79"/>
  <c r="AJ57" i="78"/>
  <c r="G34" i="78"/>
  <c r="E16" i="79"/>
  <c r="AL35" i="79"/>
  <c r="AL23" i="79"/>
  <c r="AK40" i="79"/>
  <c r="G23" i="78"/>
  <c r="AL22" i="79"/>
  <c r="AL26" i="79"/>
  <c r="AL48" i="79"/>
  <c r="AJ33" i="78"/>
  <c r="E34" i="79"/>
  <c r="AJ43" i="78"/>
  <c r="AJ12" i="78"/>
  <c r="G10" i="78"/>
  <c r="E39" i="79"/>
  <c r="AK8" i="79"/>
  <c r="AK21" i="79"/>
  <c r="AL10" i="79"/>
  <c r="E9" i="79"/>
  <c r="AJ46" i="78"/>
  <c r="E24" i="79"/>
  <c r="AK42" i="79"/>
  <c r="AJ40" i="78"/>
  <c r="AK41" i="79"/>
  <c r="G36" i="78"/>
  <c r="G33" i="78"/>
  <c r="AJ37" i="78"/>
  <c r="AJ59" i="78"/>
  <c r="G11" i="78"/>
  <c r="AK29" i="79"/>
  <c r="G43" i="78"/>
  <c r="AJ24" i="78"/>
  <c r="E41" i="79"/>
  <c r="G61" i="78"/>
  <c r="AL32" i="79"/>
  <c r="AK31" i="79"/>
  <c r="AK30" i="79"/>
  <c r="E22" i="79"/>
  <c r="E27" i="79"/>
  <c r="AJ14" i="78"/>
  <c r="G7" i="78"/>
  <c r="AJ25" i="78"/>
  <c r="AK23" i="79"/>
  <c r="E15" i="79"/>
  <c r="E25" i="79"/>
  <c r="AK19" i="79"/>
  <c r="AK48" i="79"/>
  <c r="E45" i="79"/>
  <c r="E28" i="79"/>
  <c r="AJ36" i="78"/>
  <c r="AL15" i="79"/>
  <c r="AJ67" i="78"/>
  <c r="AK33" i="79"/>
  <c r="AL61" i="79"/>
  <c r="AL36" i="79"/>
  <c r="AJ9" i="78"/>
  <c r="AJ26" i="78"/>
  <c r="AK39" i="79"/>
  <c r="G31" i="78"/>
  <c r="AJ48" i="78"/>
  <c r="AK9" i="79"/>
  <c r="G14" i="78"/>
  <c r="AJ41" i="78"/>
  <c r="G13" i="78"/>
  <c r="E23" i="79"/>
  <c r="AJ49" i="78"/>
  <c r="AL7" i="79"/>
  <c r="AJ50" i="78"/>
  <c r="AK25" i="79"/>
  <c r="E49" i="79"/>
  <c r="AK45" i="79"/>
  <c r="E7" i="79"/>
  <c r="AJ34" i="78"/>
  <c r="AK28" i="79"/>
  <c r="AJ28" i="78"/>
  <c r="AL16" i="79"/>
  <c r="AJ51" i="78"/>
  <c r="AK32" i="79"/>
  <c r="E26" i="79"/>
  <c r="AK11" i="79"/>
  <c r="G32" i="78"/>
  <c r="G16" i="78"/>
  <c r="AJ58" i="78"/>
  <c r="E32" i="79"/>
  <c r="AJ60" i="78"/>
  <c r="G25" i="78"/>
  <c r="AL19" i="79"/>
  <c r="G44" i="78"/>
  <c r="AK15" i="79"/>
  <c r="E12" i="79"/>
  <c r="AJ35" i="78"/>
  <c r="G37" i="78"/>
  <c r="AJ22" i="78"/>
  <c r="AL20" i="79"/>
  <c r="AJ10" i="78"/>
  <c r="AJ19" i="78"/>
  <c r="AL7" i="78"/>
  <c r="AJ64" i="78"/>
  <c r="AJ31" i="78"/>
  <c r="G46" i="78"/>
  <c r="AK34" i="79"/>
  <c r="AJ38" i="78"/>
  <c r="AJ65" i="78"/>
  <c r="G41" i="78"/>
  <c r="AK49" i="79"/>
  <c r="E50" i="79"/>
  <c r="AJ55" i="78"/>
  <c r="AJ11" i="78"/>
  <c r="G48" i="78"/>
  <c r="AL8" i="79"/>
  <c r="G15" i="78"/>
  <c r="AK37" i="79"/>
  <c r="G47" i="78"/>
  <c r="BD11" i="7"/>
  <c r="G50" i="78"/>
  <c r="AJ18" i="78"/>
  <c r="G24" i="78"/>
  <c r="AL14" i="79"/>
  <c r="AL45" i="79"/>
  <c r="AL46" i="79"/>
  <c r="G38" i="78"/>
  <c r="AK44" i="79"/>
  <c r="G17" i="78"/>
  <c r="AK26" i="79"/>
  <c r="AK35" i="79"/>
  <c r="E40" i="79"/>
  <c r="E37" i="79"/>
  <c r="AJ13" i="78"/>
  <c r="G9" i="78"/>
  <c r="E18" i="79"/>
  <c r="E47" i="79"/>
  <c r="AJ32" i="78"/>
  <c r="AJ53" i="78"/>
  <c r="AK7" i="79"/>
  <c r="AK61" i="79"/>
  <c r="AK24" i="79"/>
  <c r="AL34" i="79"/>
  <c r="G21" i="78"/>
  <c r="AL42" i="79"/>
  <c r="E61" i="79"/>
  <c r="G30" i="78"/>
  <c r="E31" i="79"/>
  <c r="E17" i="79"/>
  <c r="AJ20" i="78"/>
  <c r="AK43" i="79"/>
  <c r="AK7" i="78"/>
  <c r="AJ30" i="78"/>
  <c r="G18" i="78"/>
  <c r="G22" i="78"/>
  <c r="AJ21" i="78"/>
  <c r="AJ66" i="78"/>
  <c r="AL11" i="79"/>
  <c r="G28" i="78"/>
  <c r="AL37" i="79"/>
  <c r="AJ52" i="78"/>
  <c r="AK27" i="79"/>
  <c r="AL9" i="79"/>
  <c r="AK47" i="79"/>
  <c r="AL12" i="79"/>
  <c r="E11" i="79"/>
  <c r="AL21" i="79"/>
  <c r="AL41" i="79"/>
  <c r="AL44" i="79"/>
  <c r="G26" i="78"/>
  <c r="AL50" i="79"/>
  <c r="AL43" i="79"/>
  <c r="AJ61" i="78"/>
  <c r="AJ16" i="78"/>
  <c r="AK12" i="79"/>
  <c r="AJ56" i="78"/>
  <c r="G35" i="78"/>
  <c r="E38" i="79"/>
  <c r="G20" i="78"/>
  <c r="AK50" i="79"/>
  <c r="AK46" i="79"/>
  <c r="AJ45" i="78"/>
  <c r="O14" i="80" l="1"/>
  <c r="P8" i="80" s="1"/>
  <c r="BW58" i="5"/>
  <c r="BX58" i="5"/>
  <c r="AA13" i="80"/>
  <c r="AA9" i="80"/>
  <c r="AA12" i="80"/>
  <c r="U14" i="80"/>
  <c r="AA10" i="80"/>
  <c r="AA11" i="80"/>
  <c r="BD22" i="85"/>
  <c r="BC23" i="85"/>
  <c r="BI21" i="85"/>
  <c r="BH21" i="85"/>
  <c r="BG21" i="85"/>
  <c r="BF21" i="85"/>
  <c r="BG20" i="84"/>
  <c r="BF20" i="84"/>
  <c r="BI20" i="84"/>
  <c r="BH20" i="84"/>
  <c r="BC22" i="84"/>
  <c r="BD21" i="84"/>
  <c r="BH17" i="83"/>
  <c r="BI17" i="83"/>
  <c r="BF17" i="83"/>
  <c r="BG17" i="83"/>
  <c r="BD18" i="83"/>
  <c r="BC19" i="83"/>
  <c r="BG11" i="8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V8" i="79" s="1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P10" i="80"/>
  <c r="BH7" i="79"/>
  <c r="BI7" i="79"/>
  <c r="P12" i="80"/>
  <c r="BY52" i="5"/>
  <c r="U13" i="9" s="1"/>
  <c r="P11" i="80"/>
  <c r="BY51" i="5"/>
  <c r="U12" i="9" s="1"/>
  <c r="P13" i="80"/>
  <c r="P9" i="80"/>
  <c r="S9" i="80"/>
  <c r="BI10" i="80"/>
  <c r="BH10" i="80"/>
  <c r="BG10" i="80"/>
  <c r="BF10" i="80"/>
  <c r="P14" i="80"/>
  <c r="O5" i="80"/>
  <c r="BD11" i="80"/>
  <c r="BC12" i="80"/>
  <c r="S14" i="80"/>
  <c r="R5" i="80"/>
  <c r="U5" i="80"/>
  <c r="V14" i="80"/>
  <c r="S10" i="80"/>
  <c r="S8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9" i="78"/>
  <c r="E41" i="78"/>
  <c r="AL9" i="78"/>
  <c r="AK38" i="78"/>
  <c r="AK28" i="78"/>
  <c r="AK30" i="78"/>
  <c r="E29" i="78"/>
  <c r="E38" i="78"/>
  <c r="AK20" i="78"/>
  <c r="AL23" i="78"/>
  <c r="AL10" i="78"/>
  <c r="E23" i="78"/>
  <c r="E10" i="78"/>
  <c r="AK12" i="78"/>
  <c r="AL22" i="78"/>
  <c r="E27" i="78"/>
  <c r="E28" i="78"/>
  <c r="E48" i="78"/>
  <c r="E7" i="78"/>
  <c r="AJ8" i="76"/>
  <c r="E32" i="78"/>
  <c r="E36" i="78"/>
  <c r="E47" i="78"/>
  <c r="AK11" i="78"/>
  <c r="AK16" i="78"/>
  <c r="E39" i="78"/>
  <c r="AL11" i="78"/>
  <c r="E61" i="78"/>
  <c r="E34" i="78"/>
  <c r="AK9" i="78"/>
  <c r="E17" i="78"/>
  <c r="AK22" i="78"/>
  <c r="AL21" i="78"/>
  <c r="E13" i="78"/>
  <c r="AK26" i="78"/>
  <c r="AK41" i="78"/>
  <c r="AL12" i="78"/>
  <c r="AL49" i="78"/>
  <c r="AL18" i="78"/>
  <c r="E12" i="78"/>
  <c r="AK35" i="78"/>
  <c r="AK45" i="78"/>
  <c r="AL48" i="78"/>
  <c r="AK39" i="78"/>
  <c r="AL42" i="78"/>
  <c r="AK34" i="78"/>
  <c r="AL31" i="78"/>
  <c r="AK50" i="78"/>
  <c r="AK42" i="78"/>
  <c r="AK23" i="78"/>
  <c r="E35" i="78"/>
  <c r="AK13" i="78"/>
  <c r="AK49" i="78"/>
  <c r="E6" i="76"/>
  <c r="AL20" i="78"/>
  <c r="AL36" i="78"/>
  <c r="AL14" i="78"/>
  <c r="AK48" i="78"/>
  <c r="E33" i="78"/>
  <c r="AL41" i="78"/>
  <c r="E50" i="78"/>
  <c r="AL40" i="78"/>
  <c r="E40" i="78"/>
  <c r="E11" i="78"/>
  <c r="AL27" i="78"/>
  <c r="AL29" i="78"/>
  <c r="E37" i="78"/>
  <c r="E42" i="78"/>
  <c r="E44" i="78"/>
  <c r="E8" i="78"/>
  <c r="AK36" i="78"/>
  <c r="AL46" i="78"/>
  <c r="E15" i="78"/>
  <c r="AK31" i="78"/>
  <c r="AL30" i="78"/>
  <c r="E21" i="78"/>
  <c r="AK24" i="78"/>
  <c r="E18" i="78"/>
  <c r="AK46" i="78"/>
  <c r="AK47" i="78"/>
  <c r="AL19" i="78"/>
  <c r="AK61" i="78"/>
  <c r="E14" i="78"/>
  <c r="E20" i="78"/>
  <c r="AK40" i="78"/>
  <c r="AL39" i="78"/>
  <c r="AL35" i="78"/>
  <c r="AL47" i="78"/>
  <c r="E45" i="78"/>
  <c r="AK21" i="78"/>
  <c r="AK17" i="78"/>
  <c r="AL26" i="78"/>
  <c r="AL43" i="78"/>
  <c r="AL28" i="78"/>
  <c r="AL61" i="78"/>
  <c r="AK27" i="78"/>
  <c r="E16" i="78"/>
  <c r="AL37" i="78"/>
  <c r="AK15" i="78"/>
  <c r="E30" i="78"/>
  <c r="AK10" i="78"/>
  <c r="E25" i="78"/>
  <c r="AL16" i="78"/>
  <c r="AK37" i="78"/>
  <c r="AK33" i="78"/>
  <c r="E49" i="78"/>
  <c r="E31" i="78"/>
  <c r="AL44" i="78"/>
  <c r="AK32" i="78"/>
  <c r="E22" i="78"/>
  <c r="AK18" i="78"/>
  <c r="AK8" i="78"/>
  <c r="AL17" i="78"/>
  <c r="AK43" i="78"/>
  <c r="AK29" i="78"/>
  <c r="AL32" i="78"/>
  <c r="E43" i="78"/>
  <c r="AK14" i="78"/>
  <c r="AL24" i="78"/>
  <c r="AK44" i="78"/>
  <c r="AL33" i="78"/>
  <c r="AL34" i="78"/>
  <c r="E26" i="78"/>
  <c r="AL38" i="78"/>
  <c r="AL15" i="78"/>
  <c r="AL50" i="78"/>
  <c r="AL13" i="78"/>
  <c r="E24" i="78"/>
  <c r="AK19" i="78"/>
  <c r="AK25" i="78"/>
  <c r="AL25" i="78"/>
  <c r="E19" i="78"/>
  <c r="AL45" i="78"/>
  <c r="AL8" i="78"/>
  <c r="E46" i="78"/>
  <c r="AA14" i="80" l="1"/>
  <c r="BC24" i="85"/>
  <c r="BD23" i="85"/>
  <c r="BF22" i="85"/>
  <c r="BI22" i="85"/>
  <c r="BH22" i="85"/>
  <c r="BG22" i="85"/>
  <c r="BH21" i="84"/>
  <c r="BG21" i="84"/>
  <c r="BF21" i="84"/>
  <c r="BI21" i="84"/>
  <c r="BD22" i="84"/>
  <c r="BC23" i="84"/>
  <c r="BG18" i="83"/>
  <c r="BH18" i="83"/>
  <c r="BI18" i="83"/>
  <c r="BF18" i="83"/>
  <c r="BC20" i="83"/>
  <c r="BD19" i="83"/>
  <c r="BY53" i="5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V14" i="79"/>
  <c r="U5" i="79"/>
  <c r="P11" i="79"/>
  <c r="P14" i="79"/>
  <c r="O5" i="79"/>
  <c r="P8" i="79"/>
  <c r="P9" i="79"/>
  <c r="BD11" i="79"/>
  <c r="BC12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44" i="76"/>
  <c r="G39" i="76"/>
  <c r="G15" i="76"/>
  <c r="AJ30" i="76"/>
  <c r="G29" i="76"/>
  <c r="AJ7" i="76"/>
  <c r="AJ55" i="76"/>
  <c r="G19" i="76"/>
  <c r="G13" i="76"/>
  <c r="G8" i="76"/>
  <c r="G33" i="76"/>
  <c r="AJ20" i="75"/>
  <c r="AJ25" i="76"/>
  <c r="AJ36" i="76"/>
  <c r="AJ62" i="76"/>
  <c r="AJ9" i="76"/>
  <c r="AJ11" i="76"/>
  <c r="G31" i="76"/>
  <c r="G9" i="76"/>
  <c r="AJ47" i="76"/>
  <c r="G47" i="76"/>
  <c r="AJ13" i="76"/>
  <c r="AJ63" i="76"/>
  <c r="G36" i="76"/>
  <c r="AJ18" i="75"/>
  <c r="AJ54" i="76"/>
  <c r="AJ17" i="76"/>
  <c r="G40" i="76"/>
  <c r="G20" i="76"/>
  <c r="AJ29" i="76"/>
  <c r="AJ26" i="76"/>
  <c r="G26" i="76"/>
  <c r="G35" i="76"/>
  <c r="G18" i="76"/>
  <c r="G21" i="76"/>
  <c r="G44" i="76"/>
  <c r="AJ52" i="76"/>
  <c r="G34" i="76"/>
  <c r="G14" i="76"/>
  <c r="AJ12" i="76"/>
  <c r="AJ38" i="76"/>
  <c r="AJ59" i="76"/>
  <c r="AJ28" i="76"/>
  <c r="AJ61" i="76"/>
  <c r="AJ20" i="76"/>
  <c r="G49" i="76"/>
  <c r="AJ37" i="76"/>
  <c r="AJ10" i="76"/>
  <c r="G41" i="76"/>
  <c r="G30" i="76"/>
  <c r="AK8" i="76"/>
  <c r="G61" i="76"/>
  <c r="AJ41" i="76"/>
  <c r="AL8" i="76"/>
  <c r="AJ35" i="76"/>
  <c r="AJ65" i="76"/>
  <c r="G22" i="76"/>
  <c r="G37" i="76"/>
  <c r="AJ19" i="76"/>
  <c r="G16" i="76"/>
  <c r="AJ23" i="76"/>
  <c r="AJ50" i="76"/>
  <c r="AJ21" i="76"/>
  <c r="G48" i="76"/>
  <c r="G50" i="76"/>
  <c r="AJ14" i="76"/>
  <c r="AJ49" i="76"/>
  <c r="G43" i="76"/>
  <c r="AJ42" i="76"/>
  <c r="G45" i="76"/>
  <c r="AJ64" i="76"/>
  <c r="AJ45" i="76"/>
  <c r="AJ58" i="76"/>
  <c r="AJ31" i="76"/>
  <c r="G32" i="76"/>
  <c r="G42" i="76"/>
  <c r="E6" i="75"/>
  <c r="AJ67" i="76"/>
  <c r="AJ15" i="76"/>
  <c r="AJ16" i="76"/>
  <c r="AJ43" i="76"/>
  <c r="AJ27" i="76"/>
  <c r="AJ18" i="76"/>
  <c r="G23" i="76"/>
  <c r="AJ33" i="76"/>
  <c r="G10" i="76"/>
  <c r="AJ48" i="76"/>
  <c r="AJ39" i="76"/>
  <c r="G28" i="76"/>
  <c r="AJ51" i="76"/>
  <c r="AJ34" i="76"/>
  <c r="AJ57" i="76"/>
  <c r="G11" i="76"/>
  <c r="G25" i="76"/>
  <c r="AJ32" i="76"/>
  <c r="G12" i="76"/>
  <c r="AJ60" i="76"/>
  <c r="G38" i="76"/>
  <c r="AJ53" i="76"/>
  <c r="G24" i="76"/>
  <c r="G7" i="76"/>
  <c r="AJ56" i="76"/>
  <c r="AJ40" i="76"/>
  <c r="AJ22" i="76"/>
  <c r="G46" i="76"/>
  <c r="AJ24" i="76"/>
  <c r="G27" i="76"/>
  <c r="G17" i="76"/>
  <c r="AJ46" i="76"/>
  <c r="AJ66" i="76"/>
  <c r="G15" i="75"/>
  <c r="BG23" i="85" l="1"/>
  <c r="BF23" i="85"/>
  <c r="BI23" i="85"/>
  <c r="BH23" i="85"/>
  <c r="BC25" i="85"/>
  <c r="BD24" i="85"/>
  <c r="BD23" i="84"/>
  <c r="BC24" i="84"/>
  <c r="BI22" i="84"/>
  <c r="BH22" i="84"/>
  <c r="BG22" i="84"/>
  <c r="BF22" i="84"/>
  <c r="BF19" i="83"/>
  <c r="BG19" i="83"/>
  <c r="BI19" i="83"/>
  <c r="BH19" i="83"/>
  <c r="BC21" i="83"/>
  <c r="BD20" i="83"/>
  <c r="AA12" i="78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E48" i="76"/>
  <c r="AK40" i="76"/>
  <c r="AJ55" i="75"/>
  <c r="AL39" i="76"/>
  <c r="G35" i="75"/>
  <c r="AJ62" i="75"/>
  <c r="AK41" i="76"/>
  <c r="G49" i="75"/>
  <c r="AJ30" i="75"/>
  <c r="AL34" i="76"/>
  <c r="AJ51" i="75"/>
  <c r="AJ31" i="75"/>
  <c r="AK49" i="76"/>
  <c r="E44" i="76"/>
  <c r="AJ10" i="75"/>
  <c r="G61" i="75"/>
  <c r="G52" i="75"/>
  <c r="AL28" i="76"/>
  <c r="AJ47" i="75"/>
  <c r="G11" i="75"/>
  <c r="AK50" i="76"/>
  <c r="G27" i="75"/>
  <c r="AJ11" i="75"/>
  <c r="AJ21" i="75"/>
  <c r="E41" i="76"/>
  <c r="AL17" i="76"/>
  <c r="E7" i="76"/>
  <c r="AJ36" i="75"/>
  <c r="AL47" i="76"/>
  <c r="AK9" i="76"/>
  <c r="G7" i="75"/>
  <c r="E15" i="76"/>
  <c r="G33" i="75"/>
  <c r="AJ16" i="75"/>
  <c r="AK11" i="76"/>
  <c r="AJ41" i="75"/>
  <c r="E8" i="76"/>
  <c r="G21" i="75"/>
  <c r="AL30" i="76"/>
  <c r="E17" i="76"/>
  <c r="AK28" i="76"/>
  <c r="E37" i="76"/>
  <c r="AJ40" i="75"/>
  <c r="E15" i="75"/>
  <c r="AL49" i="76"/>
  <c r="AK34" i="76"/>
  <c r="G46" i="75"/>
  <c r="G51" i="75"/>
  <c r="AJ64" i="75"/>
  <c r="AJ24" i="75"/>
  <c r="AJ43" i="75"/>
  <c r="AJ27" i="75"/>
  <c r="E6" i="74"/>
  <c r="AK20" i="76"/>
  <c r="AK48" i="76"/>
  <c r="AJ37" i="75"/>
  <c r="AJ38" i="75"/>
  <c r="E10" i="76"/>
  <c r="E36" i="76"/>
  <c r="E31" i="76"/>
  <c r="AK16" i="76"/>
  <c r="E47" i="76"/>
  <c r="E42" i="76"/>
  <c r="G20" i="75"/>
  <c r="AL24" i="76"/>
  <c r="AK18" i="75"/>
  <c r="AJ26" i="75"/>
  <c r="G39" i="75"/>
  <c r="AJ60" i="75"/>
  <c r="AK43" i="76"/>
  <c r="AL23" i="76"/>
  <c r="AK14" i="76"/>
  <c r="AK20" i="75"/>
  <c r="AL13" i="76"/>
  <c r="AK45" i="76"/>
  <c r="G9" i="75"/>
  <c r="AJ19" i="75"/>
  <c r="AJ59" i="75"/>
  <c r="AL7" i="76"/>
  <c r="AJ44" i="75"/>
  <c r="G23" i="75"/>
  <c r="AJ57" i="75"/>
  <c r="AK47" i="76"/>
  <c r="E13" i="76"/>
  <c r="G16" i="75"/>
  <c r="AL22" i="76"/>
  <c r="E20" i="76"/>
  <c r="AK19" i="76"/>
  <c r="AK23" i="76"/>
  <c r="AK30" i="76"/>
  <c r="E45" i="76"/>
  <c r="AL41" i="76"/>
  <c r="AL45" i="76"/>
  <c r="AJ67" i="75"/>
  <c r="AK7" i="76"/>
  <c r="AJ65" i="75"/>
  <c r="E11" i="76"/>
  <c r="AJ35" i="75"/>
  <c r="AK36" i="76"/>
  <c r="G48" i="75"/>
  <c r="AK26" i="76"/>
  <c r="AK12" i="76"/>
  <c r="E39" i="76"/>
  <c r="G30" i="75"/>
  <c r="AJ28" i="75"/>
  <c r="AJ66" i="75"/>
  <c r="E18" i="76"/>
  <c r="AL26" i="76"/>
  <c r="G42" i="75"/>
  <c r="G36" i="75"/>
  <c r="G7" i="74"/>
  <c r="AJ56" i="75"/>
  <c r="AL36" i="76"/>
  <c r="G25" i="75"/>
  <c r="G31" i="75"/>
  <c r="AJ25" i="75"/>
  <c r="AL11" i="76"/>
  <c r="AJ33" i="75"/>
  <c r="AK31" i="76"/>
  <c r="AK42" i="76"/>
  <c r="AK18" i="76"/>
  <c r="AJ13" i="75"/>
  <c r="AK35" i="76"/>
  <c r="AJ29" i="75"/>
  <c r="AK17" i="76"/>
  <c r="AJ8" i="75"/>
  <c r="E50" i="76"/>
  <c r="AK21" i="76"/>
  <c r="E14" i="76"/>
  <c r="AK32" i="76"/>
  <c r="AL32" i="76"/>
  <c r="AK44" i="76"/>
  <c r="AJ7" i="75"/>
  <c r="AK13" i="76"/>
  <c r="AJ12" i="75"/>
  <c r="AL50" i="76"/>
  <c r="E26" i="76"/>
  <c r="AJ63" i="75"/>
  <c r="E27" i="76"/>
  <c r="AL33" i="76"/>
  <c r="G41" i="75"/>
  <c r="E40" i="76"/>
  <c r="E21" i="76"/>
  <c r="AL18" i="76"/>
  <c r="G37" i="75"/>
  <c r="E49" i="76"/>
  <c r="AJ17" i="75"/>
  <c r="E23" i="76"/>
  <c r="E34" i="76"/>
  <c r="G40" i="75"/>
  <c r="AL12" i="76"/>
  <c r="E46" i="76"/>
  <c r="G22" i="75"/>
  <c r="AK61" i="76"/>
  <c r="AJ52" i="75"/>
  <c r="E25" i="76"/>
  <c r="E35" i="76"/>
  <c r="AK24" i="76"/>
  <c r="G19" i="75"/>
  <c r="AK25" i="76"/>
  <c r="G26" i="75"/>
  <c r="AJ61" i="75"/>
  <c r="AL46" i="76"/>
  <c r="AJ53" i="75"/>
  <c r="E33" i="76"/>
  <c r="G32" i="75"/>
  <c r="AL18" i="75"/>
  <c r="G44" i="75"/>
  <c r="AL16" i="76"/>
  <c r="G14" i="75"/>
  <c r="AK33" i="76"/>
  <c r="AK39" i="76"/>
  <c r="AJ45" i="75"/>
  <c r="E61" i="76"/>
  <c r="AJ42" i="75"/>
  <c r="AL35" i="76"/>
  <c r="G47" i="75"/>
  <c r="E19" i="76"/>
  <c r="AK46" i="76"/>
  <c r="E16" i="76"/>
  <c r="AL27" i="76"/>
  <c r="E38" i="76"/>
  <c r="AJ58" i="75"/>
  <c r="G12" i="75"/>
  <c r="AK22" i="76"/>
  <c r="AK29" i="76"/>
  <c r="G38" i="75"/>
  <c r="AL43" i="76"/>
  <c r="AL48" i="76"/>
  <c r="AJ34" i="75"/>
  <c r="AL44" i="76"/>
  <c r="AL14" i="76"/>
  <c r="AJ49" i="75"/>
  <c r="G8" i="75"/>
  <c r="AL15" i="76"/>
  <c r="AL29" i="76"/>
  <c r="AK37" i="76"/>
  <c r="AJ46" i="75"/>
  <c r="AJ48" i="75"/>
  <c r="G34" i="75"/>
  <c r="AJ23" i="75"/>
  <c r="G18" i="75"/>
  <c r="G28" i="75"/>
  <c r="AL37" i="76"/>
  <c r="G10" i="75"/>
  <c r="E43" i="76"/>
  <c r="G17" i="75"/>
  <c r="E24" i="76"/>
  <c r="AK10" i="76"/>
  <c r="AL42" i="76"/>
  <c r="G13" i="75"/>
  <c r="AJ14" i="75"/>
  <c r="AJ32" i="75"/>
  <c r="G43" i="75"/>
  <c r="AJ54" i="75"/>
  <c r="AL61" i="76"/>
  <c r="G50" i="75"/>
  <c r="AL19" i="76"/>
  <c r="G24" i="75"/>
  <c r="AL25" i="76"/>
  <c r="AL40" i="76"/>
  <c r="E22" i="76"/>
  <c r="G45" i="75"/>
  <c r="AL20" i="76"/>
  <c r="AJ22" i="75"/>
  <c r="E28" i="76"/>
  <c r="E12" i="76"/>
  <c r="AJ9" i="75"/>
  <c r="AK15" i="76"/>
  <c r="E9" i="76"/>
  <c r="AL21" i="76"/>
  <c r="AK38" i="76"/>
  <c r="AL10" i="76"/>
  <c r="E29" i="76"/>
  <c r="E32" i="76"/>
  <c r="AL20" i="75"/>
  <c r="AL31" i="76"/>
  <c r="AJ39" i="75"/>
  <c r="AL9" i="76"/>
  <c r="E30" i="76"/>
  <c r="AL38" i="76"/>
  <c r="AJ15" i="75"/>
  <c r="AJ50" i="75"/>
  <c r="AK27" i="76"/>
  <c r="G29" i="75"/>
  <c r="BH24" i="85" l="1"/>
  <c r="BG24" i="85"/>
  <c r="BF24" i="85"/>
  <c r="BI24" i="85"/>
  <c r="BD25" i="85"/>
  <c r="BC26" i="85"/>
  <c r="BC25" i="84"/>
  <c r="BD24" i="84"/>
  <c r="BF23" i="84"/>
  <c r="BI23" i="84"/>
  <c r="BH23" i="84"/>
  <c r="BG23" i="84"/>
  <c r="BI20" i="83"/>
  <c r="BF20" i="83"/>
  <c r="BG20" i="83"/>
  <c r="BH20" i="83"/>
  <c r="BC22" i="83"/>
  <c r="BD21" i="83"/>
  <c r="S10" i="78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K62" i="75"/>
  <c r="AM62" i="75" s="1"/>
  <c r="AL62" i="75"/>
  <c r="AL57" i="75"/>
  <c r="AK57" i="75"/>
  <c r="AM57" i="75" s="1"/>
  <c r="AL58" i="75"/>
  <c r="AK58" i="75"/>
  <c r="AM58" i="75" s="1"/>
  <c r="AM18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X33" i="74" s="1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BY7" i="7"/>
  <c r="BY31" i="7"/>
  <c r="BY21" i="7"/>
  <c r="BY11" i="7"/>
  <c r="AL13" i="75"/>
  <c r="AK13" i="75"/>
  <c r="AM13" i="75" l="1"/>
  <c r="AH13" i="75"/>
  <c r="AG13" i="75"/>
  <c r="BD26" i="85"/>
  <c r="BC27" i="85"/>
  <c r="BI25" i="85"/>
  <c r="BH25" i="85"/>
  <c r="BG25" i="85"/>
  <c r="BF25" i="85"/>
  <c r="BG24" i="84"/>
  <c r="BF24" i="84"/>
  <c r="BI24" i="84"/>
  <c r="BH24" i="84"/>
  <c r="BC26" i="84"/>
  <c r="BD25" i="84"/>
  <c r="BH21" i="83"/>
  <c r="BI21" i="83"/>
  <c r="BG21" i="83"/>
  <c r="BF21" i="83"/>
  <c r="BD22" i="83"/>
  <c r="BC23" i="83"/>
  <c r="BG15" i="8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O56" i="5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L22" i="75"/>
  <c r="E40" i="75"/>
  <c r="AK8" i="75"/>
  <c r="G11" i="74"/>
  <c r="AJ34" i="74"/>
  <c r="AL19" i="75"/>
  <c r="AJ33" i="74"/>
  <c r="AJ31" i="74"/>
  <c r="AK12" i="75"/>
  <c r="E32" i="75"/>
  <c r="AK34" i="75"/>
  <c r="AJ12" i="74"/>
  <c r="E34" i="75"/>
  <c r="AJ66" i="74"/>
  <c r="G9" i="74"/>
  <c r="E37" i="75"/>
  <c r="G49" i="74"/>
  <c r="AK42" i="75"/>
  <c r="AJ47" i="74"/>
  <c r="AJ26" i="74"/>
  <c r="AK38" i="75"/>
  <c r="G14" i="74"/>
  <c r="E29" i="75"/>
  <c r="AJ53" i="74"/>
  <c r="AK48" i="75"/>
  <c r="AJ45" i="74"/>
  <c r="E61" i="75"/>
  <c r="AL43" i="75"/>
  <c r="AL23" i="75"/>
  <c r="AK52" i="75"/>
  <c r="AK7" i="75"/>
  <c r="E18" i="75"/>
  <c r="AJ49" i="74"/>
  <c r="E25" i="75"/>
  <c r="G40" i="74"/>
  <c r="G30" i="74"/>
  <c r="G38" i="74"/>
  <c r="AJ21" i="74"/>
  <c r="G23" i="74"/>
  <c r="G21" i="74"/>
  <c r="AK24" i="75"/>
  <c r="AL33" i="75"/>
  <c r="AK61" i="75"/>
  <c r="E14" i="75"/>
  <c r="AK21" i="75"/>
  <c r="AL31" i="75"/>
  <c r="AJ65" i="74"/>
  <c r="G18" i="74"/>
  <c r="G39" i="74"/>
  <c r="AK15" i="75"/>
  <c r="E49" i="75"/>
  <c r="G20" i="74"/>
  <c r="AL17" i="75"/>
  <c r="E47" i="75"/>
  <c r="AJ15" i="74"/>
  <c r="AL21" i="75"/>
  <c r="E22" i="75"/>
  <c r="AK29" i="75"/>
  <c r="E46" i="75"/>
  <c r="E51" i="75"/>
  <c r="AJ62" i="74"/>
  <c r="AL8" i="75"/>
  <c r="E38" i="75"/>
  <c r="G27" i="74"/>
  <c r="AK44" i="75"/>
  <c r="AK10" i="75"/>
  <c r="AJ23" i="74"/>
  <c r="AJ46" i="74"/>
  <c r="E8" i="75"/>
  <c r="AJ64" i="74"/>
  <c r="G52" i="74"/>
  <c r="AJ43" i="74"/>
  <c r="E52" i="75"/>
  <c r="AL45" i="75"/>
  <c r="AJ61" i="74"/>
  <c r="AJ58" i="74"/>
  <c r="AJ37" i="74"/>
  <c r="AJ19" i="74"/>
  <c r="AJ10" i="74"/>
  <c r="AL11" i="75"/>
  <c r="AL41" i="75"/>
  <c r="AJ29" i="74"/>
  <c r="AK22" i="75"/>
  <c r="AJ54" i="74"/>
  <c r="AJ63" i="74"/>
  <c r="G33" i="74"/>
  <c r="E36" i="75"/>
  <c r="AL12" i="75"/>
  <c r="AJ30" i="74"/>
  <c r="AL61" i="75"/>
  <c r="G50" i="74"/>
  <c r="AL34" i="75"/>
  <c r="AK49" i="75"/>
  <c r="AK14" i="75"/>
  <c r="AJ39" i="74"/>
  <c r="AJ7" i="74"/>
  <c r="AL42" i="75"/>
  <c r="E12" i="75"/>
  <c r="AJ16" i="74"/>
  <c r="AJ36" i="74"/>
  <c r="AL36" i="75"/>
  <c r="AK31" i="75"/>
  <c r="G45" i="74"/>
  <c r="E16" i="75"/>
  <c r="AJ44" i="74"/>
  <c r="AL9" i="75"/>
  <c r="G43" i="74"/>
  <c r="AJ14" i="74"/>
  <c r="E28" i="75"/>
  <c r="G34" i="74"/>
  <c r="G16" i="74"/>
  <c r="G29" i="74"/>
  <c r="E48" i="75"/>
  <c r="G8" i="74"/>
  <c r="G12" i="74"/>
  <c r="E43" i="75"/>
  <c r="AL48" i="75"/>
  <c r="AK11" i="75"/>
  <c r="G19" i="74"/>
  <c r="AL52" i="75"/>
  <c r="AJ9" i="74"/>
  <c r="AK19" i="75"/>
  <c r="E17" i="75"/>
  <c r="G35" i="74"/>
  <c r="AK46" i="75"/>
  <c r="E45" i="75"/>
  <c r="E44" i="75"/>
  <c r="G15" i="74"/>
  <c r="AJ51" i="74"/>
  <c r="AL35" i="75"/>
  <c r="AK16" i="75"/>
  <c r="AJ55" i="74"/>
  <c r="AL50" i="75"/>
  <c r="AL7" i="75"/>
  <c r="AK26" i="75"/>
  <c r="AJ52" i="74"/>
  <c r="AJ50" i="74"/>
  <c r="AJ8" i="74"/>
  <c r="AJ32" i="74"/>
  <c r="AK9" i="75"/>
  <c r="AL10" i="75"/>
  <c r="AL27" i="75"/>
  <c r="AL14" i="75"/>
  <c r="AL49" i="75"/>
  <c r="E27" i="75"/>
  <c r="AL28" i="75"/>
  <c r="AJ41" i="74"/>
  <c r="G25" i="74"/>
  <c r="AL47" i="75"/>
  <c r="AK30" i="75"/>
  <c r="G22" i="74"/>
  <c r="G24" i="74"/>
  <c r="AK32" i="75"/>
  <c r="G46" i="74"/>
  <c r="AK45" i="75"/>
  <c r="AJ13" i="74"/>
  <c r="G47" i="74"/>
  <c r="E31" i="75"/>
  <c r="E39" i="75"/>
  <c r="AJ40" i="74"/>
  <c r="G48" i="74"/>
  <c r="AL51" i="75"/>
  <c r="AK27" i="75"/>
  <c r="E9" i="75"/>
  <c r="G26" i="74"/>
  <c r="AK17" i="75"/>
  <c r="AJ42" i="74"/>
  <c r="AL30" i="75"/>
  <c r="AJ38" i="74"/>
  <c r="AJ25" i="74"/>
  <c r="AK47" i="75"/>
  <c r="AK37" i="75"/>
  <c r="AJ11" i="74"/>
  <c r="AL40" i="75"/>
  <c r="G36" i="74"/>
  <c r="AJ20" i="74"/>
  <c r="G13" i="74"/>
  <c r="AK39" i="75"/>
  <c r="AL37" i="75"/>
  <c r="AJ24" i="74"/>
  <c r="BA7" i="7"/>
  <c r="G61" i="74"/>
  <c r="AJ28" i="74"/>
  <c r="E10" i="75"/>
  <c r="AJ60" i="74"/>
  <c r="AJ59" i="74"/>
  <c r="E24" i="75"/>
  <c r="G37" i="74"/>
  <c r="AJ56" i="74"/>
  <c r="AJ57" i="74"/>
  <c r="AJ18" i="74"/>
  <c r="E7" i="75"/>
  <c r="AL26" i="75"/>
  <c r="AL44" i="75"/>
  <c r="AL46" i="75"/>
  <c r="AL32" i="75"/>
  <c r="AK28" i="75"/>
  <c r="AK43" i="75"/>
  <c r="AK33" i="75"/>
  <c r="E41" i="75"/>
  <c r="E35" i="75"/>
  <c r="AL38" i="75"/>
  <c r="G44" i="74"/>
  <c r="AJ35" i="74"/>
  <c r="AK25" i="75"/>
  <c r="AL29" i="75"/>
  <c r="E50" i="75"/>
  <c r="E26" i="75"/>
  <c r="G28" i="74"/>
  <c r="G32" i="74"/>
  <c r="E11" i="75"/>
  <c r="AJ67" i="74"/>
  <c r="AL24" i="75"/>
  <c r="AK23" i="75"/>
  <c r="AK36" i="75"/>
  <c r="E13" i="75"/>
  <c r="G51" i="74"/>
  <c r="G42" i="74"/>
  <c r="AL25" i="75"/>
  <c r="AK35" i="75"/>
  <c r="AJ22" i="74"/>
  <c r="G31" i="74"/>
  <c r="AL39" i="75"/>
  <c r="AK40" i="75"/>
  <c r="G10" i="74"/>
  <c r="AJ27" i="74"/>
  <c r="E30" i="75"/>
  <c r="E33" i="75"/>
  <c r="AK41" i="75"/>
  <c r="AL15" i="75"/>
  <c r="AK50" i="75"/>
  <c r="E23" i="75"/>
  <c r="G17" i="74"/>
  <c r="AK51" i="75"/>
  <c r="G41" i="74"/>
  <c r="AJ48" i="74"/>
  <c r="AL16" i="75"/>
  <c r="E42" i="75"/>
  <c r="E7" i="74"/>
  <c r="AJ17" i="74"/>
  <c r="E19" i="75"/>
  <c r="E20" i="75"/>
  <c r="E21" i="75"/>
  <c r="BO58" i="5" l="1"/>
  <c r="BP58" i="5"/>
  <c r="BC28" i="85"/>
  <c r="BD27" i="85"/>
  <c r="BF26" i="85"/>
  <c r="BI26" i="85"/>
  <c r="BH26" i="85"/>
  <c r="BG26" i="85"/>
  <c r="BH25" i="84"/>
  <c r="BG25" i="84"/>
  <c r="BF25" i="84"/>
  <c r="BI25" i="84"/>
  <c r="BD26" i="84"/>
  <c r="BC27" i="84"/>
  <c r="BG22" i="83"/>
  <c r="BH22" i="83"/>
  <c r="BI22" i="83"/>
  <c r="BF22" i="83"/>
  <c r="BD23" i="83"/>
  <c r="BC24" i="83"/>
  <c r="BH16" i="8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L2" i="73" s="1"/>
  <c r="AK4" i="73"/>
  <c r="AK2" i="73" s="1"/>
  <c r="AJ4" i="73"/>
  <c r="AJ2" i="73" s="1"/>
  <c r="G3" i="73"/>
  <c r="E2" i="73"/>
  <c r="E3" i="73" s="1"/>
  <c r="A1" i="73"/>
  <c r="AK51" i="74"/>
  <c r="G30" i="73"/>
  <c r="AL23" i="74"/>
  <c r="AK18" i="74"/>
  <c r="E41" i="74"/>
  <c r="E43" i="74"/>
  <c r="AL33" i="74"/>
  <c r="E35" i="74"/>
  <c r="E29" i="74"/>
  <c r="AK12" i="74"/>
  <c r="AL32" i="74"/>
  <c r="AK15" i="74"/>
  <c r="AL36" i="74"/>
  <c r="E10" i="74"/>
  <c r="AL35" i="74"/>
  <c r="E61" i="74"/>
  <c r="AL37" i="74"/>
  <c r="AL42" i="74"/>
  <c r="AK36" i="74"/>
  <c r="AL21" i="74"/>
  <c r="E20" i="74"/>
  <c r="E25" i="74"/>
  <c r="E23" i="74"/>
  <c r="AL40" i="74"/>
  <c r="AL14" i="74"/>
  <c r="AL34" i="74"/>
  <c r="E39" i="74"/>
  <c r="AK19" i="74"/>
  <c r="AL43" i="74"/>
  <c r="E45" i="74"/>
  <c r="AL7" i="74"/>
  <c r="AK21" i="74"/>
  <c r="E19" i="74"/>
  <c r="AK25" i="74"/>
  <c r="AK22" i="74"/>
  <c r="E40" i="74"/>
  <c r="AK13" i="74"/>
  <c r="AL8" i="74"/>
  <c r="E8" i="74"/>
  <c r="E21" i="74"/>
  <c r="AL15" i="74"/>
  <c r="E14" i="74"/>
  <c r="AK26" i="74"/>
  <c r="E31" i="74"/>
  <c r="AK20" i="74"/>
  <c r="AK35" i="74"/>
  <c r="E28" i="74"/>
  <c r="AL51" i="74"/>
  <c r="E38" i="74"/>
  <c r="G51" i="73"/>
  <c r="E37" i="74"/>
  <c r="E44" i="74"/>
  <c r="E15" i="74"/>
  <c r="AK23" i="74"/>
  <c r="AK38" i="74"/>
  <c r="AK61" i="74"/>
  <c r="AK39" i="74"/>
  <c r="AK49" i="74"/>
  <c r="AL9" i="74"/>
  <c r="AK27" i="74"/>
  <c r="AL38" i="74"/>
  <c r="AL18" i="74"/>
  <c r="AL41" i="74"/>
  <c r="AL17" i="74"/>
  <c r="AK46" i="74"/>
  <c r="AK14" i="74"/>
  <c r="E36" i="74"/>
  <c r="E42" i="74"/>
  <c r="E49" i="74"/>
  <c r="BA11" i="7"/>
  <c r="AL22" i="74"/>
  <c r="AK40" i="74"/>
  <c r="AL39" i="74"/>
  <c r="AL11" i="74"/>
  <c r="E30" i="74"/>
  <c r="E50" i="74"/>
  <c r="AK31" i="74"/>
  <c r="E9" i="74"/>
  <c r="AL13" i="74"/>
  <c r="AK43" i="74"/>
  <c r="AL52" i="74"/>
  <c r="E47" i="74"/>
  <c r="AL48" i="74"/>
  <c r="E34" i="74"/>
  <c r="AK48" i="74"/>
  <c r="E24" i="74"/>
  <c r="AK9" i="74"/>
  <c r="AK30" i="74"/>
  <c r="AK8" i="74"/>
  <c r="AK17" i="74"/>
  <c r="E17" i="74"/>
  <c r="AK47" i="74"/>
  <c r="AK50" i="74"/>
  <c r="AK16" i="74"/>
  <c r="AL50" i="74"/>
  <c r="AK41" i="74"/>
  <c r="AK37" i="74"/>
  <c r="AK28" i="74"/>
  <c r="AL29" i="74"/>
  <c r="AK44" i="74"/>
  <c r="E46" i="74"/>
  <c r="E22" i="74"/>
  <c r="E51" i="74"/>
  <c r="AL46" i="74"/>
  <c r="AL47" i="74"/>
  <c r="AL12" i="74"/>
  <c r="AL20" i="74"/>
  <c r="AL30" i="74"/>
  <c r="AL19" i="74"/>
  <c r="AK10" i="74"/>
  <c r="AL31" i="74"/>
  <c r="AK42" i="74"/>
  <c r="AL27" i="74"/>
  <c r="AL26" i="74"/>
  <c r="E48" i="74"/>
  <c r="E11" i="74"/>
  <c r="E13" i="74"/>
  <c r="E26" i="74"/>
  <c r="AK7" i="74"/>
  <c r="AL44" i="74"/>
  <c r="E16" i="74"/>
  <c r="AK34" i="74"/>
  <c r="G26" i="73"/>
  <c r="AL25" i="74"/>
  <c r="E27" i="74"/>
  <c r="AL28" i="74"/>
  <c r="AL45" i="74"/>
  <c r="E18" i="74"/>
  <c r="E32" i="74"/>
  <c r="E52" i="74"/>
  <c r="E33" i="74"/>
  <c r="AK45" i="74"/>
  <c r="AL61" i="74"/>
  <c r="E12" i="74"/>
  <c r="AL24" i="74"/>
  <c r="AL16" i="74"/>
  <c r="AK32" i="74"/>
  <c r="AK52" i="74"/>
  <c r="AK29" i="74"/>
  <c r="AK33" i="74"/>
  <c r="AL10" i="74"/>
  <c r="AK24" i="74"/>
  <c r="AL49" i="74"/>
  <c r="AK11" i="74"/>
  <c r="E6" i="73"/>
  <c r="BG27" i="85" l="1"/>
  <c r="BF27" i="85"/>
  <c r="BI27" i="85"/>
  <c r="BH27" i="85"/>
  <c r="BC29" i="85"/>
  <c r="BD28" i="85"/>
  <c r="BD27" i="84"/>
  <c r="BC28" i="84"/>
  <c r="BI26" i="84"/>
  <c r="BH26" i="84"/>
  <c r="BG26" i="84"/>
  <c r="BF26" i="84"/>
  <c r="BF23" i="83"/>
  <c r="BG23" i="83"/>
  <c r="BH23" i="83"/>
  <c r="BI23" i="83"/>
  <c r="BC25" i="83"/>
  <c r="BD24" i="83"/>
  <c r="BC19" i="8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L2" i="71" s="1"/>
  <c r="AK4" i="71"/>
  <c r="AK2" i="71" s="1"/>
  <c r="AJ4" i="71"/>
  <c r="AJ2" i="71" s="1"/>
  <c r="G3" i="71"/>
  <c r="E2" i="71"/>
  <c r="E3" i="71" s="1"/>
  <c r="A1" i="71"/>
  <c r="G53" i="73"/>
  <c r="AJ65" i="73"/>
  <c r="AJ11" i="73"/>
  <c r="G17" i="73"/>
  <c r="G41" i="73"/>
  <c r="E51" i="73"/>
  <c r="G8" i="73"/>
  <c r="AJ30" i="73"/>
  <c r="AJ63" i="73"/>
  <c r="G18" i="73"/>
  <c r="AJ47" i="73"/>
  <c r="AJ29" i="73"/>
  <c r="AJ18" i="73"/>
  <c r="AJ64" i="73"/>
  <c r="AJ35" i="73"/>
  <c r="G42" i="73"/>
  <c r="AJ62" i="73"/>
  <c r="AJ43" i="73"/>
  <c r="AJ24" i="73"/>
  <c r="AJ55" i="73"/>
  <c r="AJ20" i="73"/>
  <c r="G20" i="73"/>
  <c r="AJ31" i="73"/>
  <c r="G39" i="73"/>
  <c r="G9" i="73"/>
  <c r="G25" i="73"/>
  <c r="AJ56" i="73"/>
  <c r="AJ28" i="73"/>
  <c r="AJ37" i="73"/>
  <c r="G34" i="73"/>
  <c r="AJ60" i="73"/>
  <c r="E26" i="73"/>
  <c r="E30" i="73"/>
  <c r="AJ21" i="73"/>
  <c r="AJ41" i="73"/>
  <c r="G11" i="73"/>
  <c r="AJ42" i="73"/>
  <c r="AJ53" i="73"/>
  <c r="AJ38" i="73"/>
  <c r="AJ52" i="73"/>
  <c r="G47" i="73"/>
  <c r="AJ66" i="73"/>
  <c r="AJ13" i="73"/>
  <c r="G46" i="73"/>
  <c r="G27" i="73"/>
  <c r="G22" i="73"/>
  <c r="G61" i="73"/>
  <c r="G38" i="73"/>
  <c r="AJ50" i="73"/>
  <c r="AJ49" i="73"/>
  <c r="G48" i="73"/>
  <c r="AJ36" i="73"/>
  <c r="AJ34" i="73"/>
  <c r="G44" i="73"/>
  <c r="AJ14" i="73"/>
  <c r="AJ19" i="73"/>
  <c r="AJ57" i="73"/>
  <c r="G50" i="73"/>
  <c r="G35" i="73"/>
  <c r="G37" i="73"/>
  <c r="G31" i="73"/>
  <c r="AJ67" i="73"/>
  <c r="G19" i="73"/>
  <c r="G36" i="73"/>
  <c r="AJ12" i="73"/>
  <c r="AJ23" i="73"/>
  <c r="AJ32" i="73"/>
  <c r="G7" i="73"/>
  <c r="AJ9" i="73"/>
  <c r="G14" i="73"/>
  <c r="G10" i="73"/>
  <c r="G28" i="73"/>
  <c r="AJ51" i="73"/>
  <c r="AJ44" i="73"/>
  <c r="AJ48" i="73"/>
  <c r="G41" i="71"/>
  <c r="AJ15" i="73"/>
  <c r="AJ54" i="73"/>
  <c r="AJ39" i="73"/>
  <c r="AJ10" i="73"/>
  <c r="G32" i="73"/>
  <c r="AJ25" i="73"/>
  <c r="AJ46" i="73"/>
  <c r="E6" i="71"/>
  <c r="G43" i="73"/>
  <c r="G45" i="73"/>
  <c r="AJ17" i="73"/>
  <c r="AJ33" i="73"/>
  <c r="AJ7" i="73"/>
  <c r="AJ22" i="73"/>
  <c r="G21" i="73"/>
  <c r="G13" i="73"/>
  <c r="G24" i="73"/>
  <c r="G16" i="73"/>
  <c r="G49" i="73"/>
  <c r="AJ26" i="73"/>
  <c r="AJ16" i="73"/>
  <c r="AJ61" i="73"/>
  <c r="AJ27" i="73"/>
  <c r="G33" i="73"/>
  <c r="G52" i="73"/>
  <c r="G29" i="73"/>
  <c r="G40" i="73"/>
  <c r="G12" i="73"/>
  <c r="AJ58" i="73"/>
  <c r="AJ40" i="73"/>
  <c r="G23" i="73"/>
  <c r="G15" i="73"/>
  <c r="AJ45" i="73"/>
  <c r="AJ59" i="73"/>
  <c r="AJ8" i="73"/>
  <c r="BH28" i="85" l="1"/>
  <c r="BG28" i="85"/>
  <c r="BI28" i="85"/>
  <c r="BF28" i="85"/>
  <c r="BD29" i="85"/>
  <c r="BC30" i="85"/>
  <c r="BC29" i="84"/>
  <c r="BD28" i="84"/>
  <c r="BF27" i="84"/>
  <c r="BI27" i="84"/>
  <c r="BH27" i="84"/>
  <c r="BG27" i="84"/>
  <c r="BI24" i="83"/>
  <c r="BF24" i="83"/>
  <c r="BH24" i="83"/>
  <c r="BG24" i="83"/>
  <c r="BC26" i="83"/>
  <c r="BD25" i="83"/>
  <c r="S11" i="75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8" i="71"/>
  <c r="G11" i="71"/>
  <c r="G10" i="71"/>
  <c r="G9" i="71"/>
  <c r="E7" i="73"/>
  <c r="E41" i="73"/>
  <c r="G14" i="71"/>
  <c r="E34" i="73"/>
  <c r="BD30" i="85" l="1"/>
  <c r="BC31" i="85"/>
  <c r="BI29" i="85"/>
  <c r="BH29" i="85"/>
  <c r="BG29" i="85"/>
  <c r="BF29" i="85"/>
  <c r="BG28" i="84"/>
  <c r="BF28" i="84"/>
  <c r="BI28" i="84"/>
  <c r="BH28" i="84"/>
  <c r="BC30" i="84"/>
  <c r="BD29" i="84"/>
  <c r="BH25" i="83"/>
  <c r="BI25" i="83"/>
  <c r="BF25" i="83"/>
  <c r="BG25" i="83"/>
  <c r="BD26" i="83"/>
  <c r="BC27" i="83"/>
  <c r="BG19" i="8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AL51" i="73"/>
  <c r="E44" i="73"/>
  <c r="E13" i="73"/>
  <c r="AL26" i="73"/>
  <c r="AJ37" i="71"/>
  <c r="AJ66" i="71"/>
  <c r="AL33" i="73"/>
  <c r="AJ67" i="71"/>
  <c r="AJ8" i="71"/>
  <c r="AK16" i="73"/>
  <c r="AL38" i="73"/>
  <c r="E38" i="73"/>
  <c r="AJ18" i="71"/>
  <c r="AL47" i="73"/>
  <c r="AK8" i="73"/>
  <c r="E11" i="71"/>
  <c r="AL42" i="73"/>
  <c r="E36" i="73"/>
  <c r="AL50" i="73"/>
  <c r="AJ62" i="71"/>
  <c r="AK10" i="73"/>
  <c r="AJ43" i="71"/>
  <c r="AK34" i="73"/>
  <c r="AL19" i="73"/>
  <c r="AK35" i="73"/>
  <c r="AL36" i="73"/>
  <c r="E37" i="73"/>
  <c r="E45" i="73"/>
  <c r="AK12" i="73"/>
  <c r="AL8" i="73"/>
  <c r="AL10" i="73"/>
  <c r="AJ16" i="71"/>
  <c r="AJ61" i="71"/>
  <c r="G49" i="71"/>
  <c r="G38" i="71"/>
  <c r="AL23" i="73"/>
  <c r="G23" i="71"/>
  <c r="E33" i="73"/>
  <c r="AK51" i="73"/>
  <c r="AL28" i="73"/>
  <c r="E47" i="73"/>
  <c r="AJ20" i="71"/>
  <c r="AL7" i="73"/>
  <c r="G27" i="71"/>
  <c r="E39" i="73"/>
  <c r="G45" i="71"/>
  <c r="E16" i="73"/>
  <c r="E18" i="73"/>
  <c r="G39" i="71"/>
  <c r="AL22" i="73"/>
  <c r="AJ44" i="71"/>
  <c r="AL9" i="73"/>
  <c r="AJ38" i="71"/>
  <c r="E50" i="73"/>
  <c r="AJ63" i="71"/>
  <c r="G16" i="71"/>
  <c r="AJ46" i="71"/>
  <c r="AL14" i="73"/>
  <c r="E9" i="71"/>
  <c r="AJ29" i="71"/>
  <c r="AK32" i="73"/>
  <c r="AK23" i="73"/>
  <c r="G48" i="71"/>
  <c r="E17" i="73"/>
  <c r="E27" i="73"/>
  <c r="E9" i="73"/>
  <c r="AJ50" i="71"/>
  <c r="G50" i="71"/>
  <c r="AJ17" i="71"/>
  <c r="E32" i="73"/>
  <c r="AK29" i="73"/>
  <c r="E11" i="73"/>
  <c r="AK61" i="73"/>
  <c r="E6" i="70"/>
  <c r="AK28" i="73"/>
  <c r="AJ11" i="71"/>
  <c r="AJ39" i="71"/>
  <c r="AL34" i="73"/>
  <c r="AL43" i="73"/>
  <c r="E10" i="73"/>
  <c r="AJ45" i="71"/>
  <c r="AK20" i="73"/>
  <c r="E21" i="73"/>
  <c r="AJ7" i="71"/>
  <c r="AJ55" i="71"/>
  <c r="E24" i="73"/>
  <c r="AJ21" i="71"/>
  <c r="G31" i="71"/>
  <c r="G17" i="71"/>
  <c r="AK31" i="73"/>
  <c r="AJ10" i="71"/>
  <c r="AK44" i="73"/>
  <c r="AJ9" i="71"/>
  <c r="E8" i="73"/>
  <c r="G52" i="71"/>
  <c r="AJ23" i="71"/>
  <c r="AL52" i="73"/>
  <c r="AL41" i="73"/>
  <c r="G30" i="71"/>
  <c r="AJ42" i="71"/>
  <c r="AJ49" i="71"/>
  <c r="AJ40" i="71"/>
  <c r="AK43" i="73"/>
  <c r="AK14" i="73"/>
  <c r="AJ25" i="71"/>
  <c r="AK48" i="73"/>
  <c r="G12" i="71"/>
  <c r="E19" i="73"/>
  <c r="E12" i="73"/>
  <c r="AJ33" i="71"/>
  <c r="E29" i="73"/>
  <c r="AL17" i="73"/>
  <c r="AK42" i="73"/>
  <c r="G47" i="71"/>
  <c r="AJ34" i="71"/>
  <c r="E41" i="71"/>
  <c r="AK46" i="73"/>
  <c r="AJ24" i="71"/>
  <c r="G26" i="71"/>
  <c r="AJ48" i="71"/>
  <c r="E28" i="73"/>
  <c r="AK41" i="73"/>
  <c r="E48" i="73"/>
  <c r="AJ35" i="71"/>
  <c r="AK27" i="73"/>
  <c r="AL25" i="73"/>
  <c r="E61" i="73"/>
  <c r="E25" i="73"/>
  <c r="E8" i="71"/>
  <c r="AJ14" i="71"/>
  <c r="AL35" i="73"/>
  <c r="AK52" i="73"/>
  <c r="AL13" i="73"/>
  <c r="G22" i="71"/>
  <c r="AK26" i="73"/>
  <c r="AK37" i="73"/>
  <c r="AL11" i="73"/>
  <c r="G46" i="71"/>
  <c r="E22" i="73"/>
  <c r="G34" i="71"/>
  <c r="AJ28" i="71"/>
  <c r="AL45" i="73"/>
  <c r="AJ32" i="71"/>
  <c r="AK18" i="73"/>
  <c r="G28" i="71"/>
  <c r="G20" i="71"/>
  <c r="AL37" i="73"/>
  <c r="AJ31" i="71"/>
  <c r="AK30" i="73"/>
  <c r="G18" i="71"/>
  <c r="AJ57" i="71"/>
  <c r="AJ19" i="71"/>
  <c r="AJ64" i="71"/>
  <c r="AJ12" i="71"/>
  <c r="AL61" i="73"/>
  <c r="E15" i="73"/>
  <c r="AL49" i="73"/>
  <c r="G51" i="71"/>
  <c r="G23" i="70"/>
  <c r="AJ36" i="71"/>
  <c r="AK11" i="73"/>
  <c r="AK13" i="73"/>
  <c r="G7" i="71"/>
  <c r="E31" i="73"/>
  <c r="AL29" i="73"/>
  <c r="AJ56" i="71"/>
  <c r="AL15" i="73"/>
  <c r="E43" i="73"/>
  <c r="AJ58" i="71"/>
  <c r="AL30" i="73"/>
  <c r="AK45" i="73"/>
  <c r="AK21" i="73"/>
  <c r="AK25" i="73"/>
  <c r="AK17" i="73"/>
  <c r="AL44" i="73"/>
  <c r="AJ60" i="71"/>
  <c r="AL40" i="73"/>
  <c r="G37" i="71"/>
  <c r="G53" i="71"/>
  <c r="AL27" i="73"/>
  <c r="E23" i="73"/>
  <c r="G19" i="71"/>
  <c r="AJ26" i="71"/>
  <c r="AK40" i="73"/>
  <c r="G24" i="71"/>
  <c r="G21" i="71"/>
  <c r="G13" i="71"/>
  <c r="G32" i="71"/>
  <c r="G44" i="71"/>
  <c r="E14" i="71"/>
  <c r="AJ47" i="71"/>
  <c r="G61" i="71"/>
  <c r="E35" i="73"/>
  <c r="AK9" i="73"/>
  <c r="E42" i="73"/>
  <c r="AK19" i="73"/>
  <c r="AK50" i="73"/>
  <c r="G43" i="71"/>
  <c r="G42" i="71"/>
  <c r="G36" i="71"/>
  <c r="AL18" i="73"/>
  <c r="AL32" i="73"/>
  <c r="AK36" i="73"/>
  <c r="AJ27" i="71"/>
  <c r="AL12" i="73"/>
  <c r="AL20" i="73"/>
  <c r="G33" i="71"/>
  <c r="AK22" i="73"/>
  <c r="E20" i="73"/>
  <c r="AJ53" i="71"/>
  <c r="G25" i="71"/>
  <c r="E52" i="73"/>
  <c r="AK15" i="73"/>
  <c r="G35" i="71"/>
  <c r="AK38" i="73"/>
  <c r="AL16" i="73"/>
  <c r="E49" i="73"/>
  <c r="AK39" i="73"/>
  <c r="AJ22" i="71"/>
  <c r="AK24" i="73"/>
  <c r="AJ15" i="71"/>
  <c r="AL24" i="73"/>
  <c r="AJ54" i="71"/>
  <c r="AJ51" i="71"/>
  <c r="AL46" i="73"/>
  <c r="AJ41" i="71"/>
  <c r="G29" i="71"/>
  <c r="AJ59" i="71"/>
  <c r="AL39" i="73"/>
  <c r="AK49" i="73"/>
  <c r="AK33" i="73"/>
  <c r="AL21" i="73"/>
  <c r="AL31" i="73"/>
  <c r="E10" i="71"/>
  <c r="AJ65" i="71"/>
  <c r="AK7" i="73"/>
  <c r="AK47" i="73"/>
  <c r="G15" i="71"/>
  <c r="G40" i="71"/>
  <c r="AJ30" i="71"/>
  <c r="E46" i="73"/>
  <c r="AJ13" i="71"/>
  <c r="AL48" i="73"/>
  <c r="AJ52" i="71"/>
  <c r="E14" i="73"/>
  <c r="E40" i="73"/>
  <c r="BC32" i="85" l="1"/>
  <c r="BD31" i="85"/>
  <c r="BF30" i="85"/>
  <c r="BI30" i="85"/>
  <c r="BH30" i="85"/>
  <c r="BG30" i="85"/>
  <c r="BH29" i="84"/>
  <c r="BG29" i="84"/>
  <c r="BF29" i="84"/>
  <c r="BI29" i="84"/>
  <c r="BC31" i="84"/>
  <c r="BD30" i="84"/>
  <c r="BG26" i="83"/>
  <c r="BH26" i="83"/>
  <c r="BI26" i="83"/>
  <c r="BF26" i="83"/>
  <c r="BD27" i="83"/>
  <c r="BC28" i="83"/>
  <c r="BD21" i="8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Y14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BG31" i="85" l="1"/>
  <c r="BF31" i="85"/>
  <c r="BI31" i="85"/>
  <c r="BH31" i="85"/>
  <c r="BC33" i="85"/>
  <c r="BD32" i="85"/>
  <c r="BI30" i="84"/>
  <c r="BH30" i="84"/>
  <c r="BG30" i="84"/>
  <c r="BF30" i="84"/>
  <c r="BD31" i="84"/>
  <c r="BC32" i="84"/>
  <c r="BF27" i="83"/>
  <c r="BG27" i="83"/>
  <c r="BI27" i="83"/>
  <c r="BH27" i="83"/>
  <c r="BC29" i="83"/>
  <c r="BD28" i="83"/>
  <c r="AG38" i="7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L2" i="68" s="1"/>
  <c r="AK4" i="68"/>
  <c r="AK2" i="68" s="1"/>
  <c r="AJ4" i="68"/>
  <c r="AJ2" i="68" s="1"/>
  <c r="G3" i="68"/>
  <c r="E2" i="68"/>
  <c r="E3" i="68" s="1"/>
  <c r="A1" i="68"/>
  <c r="AK43" i="71"/>
  <c r="G53" i="70"/>
  <c r="AJ48" i="70"/>
  <c r="G11" i="70"/>
  <c r="AJ8" i="70"/>
  <c r="E27" i="71"/>
  <c r="E16" i="71"/>
  <c r="AJ47" i="70"/>
  <c r="AJ11" i="70"/>
  <c r="AK36" i="71"/>
  <c r="AL37" i="71"/>
  <c r="AJ35" i="70"/>
  <c r="G23" i="69"/>
  <c r="AJ37" i="70"/>
  <c r="AL12" i="71"/>
  <c r="AK20" i="71"/>
  <c r="G41" i="70"/>
  <c r="AK61" i="71"/>
  <c r="AJ18" i="70"/>
  <c r="AL19" i="71"/>
  <c r="E24" i="71"/>
  <c r="AL28" i="71"/>
  <c r="AJ28" i="70"/>
  <c r="AK39" i="71"/>
  <c r="AL49" i="71"/>
  <c r="E19" i="71"/>
  <c r="AJ43" i="70"/>
  <c r="E32" i="71"/>
  <c r="AJ58" i="70"/>
  <c r="E26" i="71"/>
  <c r="G26" i="70"/>
  <c r="E36" i="71"/>
  <c r="E33" i="71"/>
  <c r="AK33" i="71"/>
  <c r="AJ20" i="70"/>
  <c r="AK23" i="71"/>
  <c r="AL30" i="71"/>
  <c r="G35" i="70"/>
  <c r="G47" i="70"/>
  <c r="AL39" i="71"/>
  <c r="AL35" i="71"/>
  <c r="AL44" i="71"/>
  <c r="AJ7" i="69"/>
  <c r="AJ12" i="70"/>
  <c r="AK30" i="71"/>
  <c r="AJ36" i="70"/>
  <c r="AL23" i="71"/>
  <c r="AK19" i="71"/>
  <c r="AL14" i="71"/>
  <c r="AJ23" i="70"/>
  <c r="AK21" i="71"/>
  <c r="AJ33" i="70"/>
  <c r="AJ25" i="70"/>
  <c r="G51" i="70"/>
  <c r="AK41" i="71"/>
  <c r="G12" i="70"/>
  <c r="G30" i="70"/>
  <c r="AK7" i="71"/>
  <c r="G28" i="70"/>
  <c r="G52" i="70"/>
  <c r="AJ65" i="70"/>
  <c r="G44" i="70"/>
  <c r="AJ49" i="70"/>
  <c r="AL42" i="71"/>
  <c r="AJ19" i="70"/>
  <c r="E51" i="71"/>
  <c r="AJ59" i="70"/>
  <c r="AL41" i="71"/>
  <c r="E30" i="71"/>
  <c r="AJ9" i="70"/>
  <c r="AJ44" i="70"/>
  <c r="AK9" i="71"/>
  <c r="AK51" i="71"/>
  <c r="G27" i="70"/>
  <c r="E37" i="71"/>
  <c r="G32" i="70"/>
  <c r="AJ24" i="70"/>
  <c r="G48" i="70"/>
  <c r="AL36" i="71"/>
  <c r="AK10" i="71"/>
  <c r="AJ40" i="70"/>
  <c r="AL13" i="71"/>
  <c r="G21" i="70"/>
  <c r="AK16" i="71"/>
  <c r="AK52" i="71"/>
  <c r="AK11" i="71"/>
  <c r="E23" i="70"/>
  <c r="AJ64" i="70"/>
  <c r="AK45" i="71"/>
  <c r="G45" i="70"/>
  <c r="E46" i="71"/>
  <c r="AK48" i="71"/>
  <c r="E43" i="71"/>
  <c r="AK25" i="71"/>
  <c r="G19" i="70"/>
  <c r="AK42" i="71"/>
  <c r="AJ41" i="70"/>
  <c r="AJ62" i="70"/>
  <c r="AL24" i="71"/>
  <c r="AJ13" i="70"/>
  <c r="AK22" i="71"/>
  <c r="AJ54" i="70"/>
  <c r="AK15" i="71"/>
  <c r="AJ10" i="70"/>
  <c r="AJ51" i="70"/>
  <c r="G38" i="69"/>
  <c r="AJ56" i="70"/>
  <c r="AL45" i="71"/>
  <c r="E53" i="71"/>
  <c r="AJ38" i="70"/>
  <c r="AJ66" i="70"/>
  <c r="G61" i="70"/>
  <c r="AK8" i="71"/>
  <c r="AL17" i="71"/>
  <c r="AJ32" i="70"/>
  <c r="AL20" i="71"/>
  <c r="AJ27" i="70"/>
  <c r="G54" i="70"/>
  <c r="E29" i="71"/>
  <c r="E6" i="69"/>
  <c r="G29" i="70"/>
  <c r="AL16" i="71"/>
  <c r="E13" i="71"/>
  <c r="E28" i="71"/>
  <c r="E48" i="71"/>
  <c r="G43" i="70"/>
  <c r="AK18" i="71"/>
  <c r="E45" i="71"/>
  <c r="G38" i="70"/>
  <c r="AL21" i="71"/>
  <c r="AL29" i="71"/>
  <c r="AK49" i="71"/>
  <c r="AL25" i="71"/>
  <c r="AJ14" i="70"/>
  <c r="AJ63" i="70"/>
  <c r="AL32" i="71"/>
  <c r="E25" i="71"/>
  <c r="G49" i="70"/>
  <c r="AK53" i="71"/>
  <c r="AL15" i="71"/>
  <c r="AL50" i="71"/>
  <c r="AL61" i="71"/>
  <c r="AJ29" i="70"/>
  <c r="AK24" i="71"/>
  <c r="AL52" i="71"/>
  <c r="AJ7" i="70"/>
  <c r="AJ61" i="70"/>
  <c r="G37" i="70"/>
  <c r="AK37" i="71"/>
  <c r="E47" i="71"/>
  <c r="AJ67" i="70"/>
  <c r="E31" i="71"/>
  <c r="G9" i="70"/>
  <c r="AL48" i="71"/>
  <c r="G36" i="70"/>
  <c r="AJ60" i="70"/>
  <c r="E38" i="71"/>
  <c r="G13" i="70"/>
  <c r="AJ55" i="70"/>
  <c r="G33" i="70"/>
  <c r="AL53" i="71"/>
  <c r="E23" i="71"/>
  <c r="G15" i="70"/>
  <c r="AJ22" i="70"/>
  <c r="AK13" i="71"/>
  <c r="AL10" i="71"/>
  <c r="E42" i="71"/>
  <c r="AL8" i="71"/>
  <c r="AK31" i="71"/>
  <c r="G24" i="70"/>
  <c r="E22" i="71"/>
  <c r="AK29" i="71"/>
  <c r="E7" i="71"/>
  <c r="G50" i="70"/>
  <c r="AK40" i="71"/>
  <c r="E21" i="71"/>
  <c r="AJ45" i="70"/>
  <c r="AJ21" i="70"/>
  <c r="E61" i="71"/>
  <c r="AK32" i="71"/>
  <c r="G25" i="70"/>
  <c r="G10" i="70"/>
  <c r="G27" i="69"/>
  <c r="G22" i="70"/>
  <c r="AL46" i="71"/>
  <c r="E17" i="71"/>
  <c r="AL40" i="71"/>
  <c r="E34" i="71"/>
  <c r="G20" i="70"/>
  <c r="AJ15" i="70"/>
  <c r="G34" i="70"/>
  <c r="G31" i="70"/>
  <c r="E40" i="71"/>
  <c r="G14" i="70"/>
  <c r="AK44" i="71"/>
  <c r="AK35" i="71"/>
  <c r="AL47" i="71"/>
  <c r="AJ30" i="70"/>
  <c r="AL33" i="71"/>
  <c r="G17" i="70"/>
  <c r="G7" i="70"/>
  <c r="G18" i="70"/>
  <c r="E39" i="71"/>
  <c r="AJ52" i="70"/>
  <c r="AK46" i="71"/>
  <c r="AJ53" i="70"/>
  <c r="G40" i="70"/>
  <c r="AL26" i="71"/>
  <c r="AK27" i="71"/>
  <c r="AJ34" i="70"/>
  <c r="AL34" i="71"/>
  <c r="AK12" i="71"/>
  <c r="E52" i="71"/>
  <c r="E12" i="71"/>
  <c r="G16" i="70"/>
  <c r="G39" i="70"/>
  <c r="AJ31" i="70"/>
  <c r="AK14" i="71"/>
  <c r="G15" i="69"/>
  <c r="AL9" i="71"/>
  <c r="AL51" i="71"/>
  <c r="AJ57" i="70"/>
  <c r="AL27" i="71"/>
  <c r="AJ16" i="70"/>
  <c r="AJ17" i="70"/>
  <c r="G42" i="70"/>
  <c r="AJ39" i="70"/>
  <c r="G46" i="70"/>
  <c r="AK47" i="71"/>
  <c r="AL43" i="71"/>
  <c r="G8" i="70"/>
  <c r="AL31" i="71"/>
  <c r="AL7" i="71"/>
  <c r="E35" i="71"/>
  <c r="AL22" i="71"/>
  <c r="E44" i="71"/>
  <c r="AJ26" i="70"/>
  <c r="E49" i="71"/>
  <c r="E50" i="71"/>
  <c r="AK28" i="71"/>
  <c r="AL11" i="71"/>
  <c r="AJ46" i="70"/>
  <c r="AL18" i="71"/>
  <c r="AK50" i="71"/>
  <c r="AK34" i="71"/>
  <c r="AJ42" i="70"/>
  <c r="AK26" i="71"/>
  <c r="E15" i="71"/>
  <c r="AJ50" i="70"/>
  <c r="E20" i="71"/>
  <c r="E18" i="71"/>
  <c r="AK17" i="71"/>
  <c r="G31" i="69"/>
  <c r="AJ10" i="69"/>
  <c r="G26" i="69"/>
  <c r="AM17" i="71" l="1"/>
  <c r="AM26" i="71"/>
  <c r="AM34" i="71"/>
  <c r="AM50" i="71"/>
  <c r="AG18" i="71"/>
  <c r="AH18" i="71"/>
  <c r="AH11" i="71"/>
  <c r="AG11" i="71"/>
  <c r="AM28" i="71"/>
  <c r="AG22" i="71"/>
  <c r="AH22" i="71"/>
  <c r="AG7" i="71"/>
  <c r="AH7" i="71"/>
  <c r="AG31" i="71"/>
  <c r="AH31" i="71"/>
  <c r="AG43" i="71"/>
  <c r="AH43" i="71"/>
  <c r="AM47" i="71"/>
  <c r="AG27" i="71"/>
  <c r="AH27" i="71"/>
  <c r="AK57" i="70"/>
  <c r="AM57" i="70" s="1"/>
  <c r="AL57" i="70"/>
  <c r="AH51" i="71"/>
  <c r="AG51" i="71"/>
  <c r="AG9" i="71"/>
  <c r="AH9" i="71"/>
  <c r="AM14" i="71"/>
  <c r="AM12" i="71"/>
  <c r="AH34" i="71"/>
  <c r="AG34" i="71"/>
  <c r="AM27" i="71"/>
  <c r="AH26" i="71"/>
  <c r="AG26" i="71"/>
  <c r="AM46" i="71"/>
  <c r="AH33" i="71"/>
  <c r="AG33" i="71"/>
  <c r="AG47" i="71"/>
  <c r="AH47" i="71"/>
  <c r="AM35" i="71"/>
  <c r="AM44" i="71"/>
  <c r="AG40" i="71"/>
  <c r="AH40" i="71"/>
  <c r="AH46" i="71"/>
  <c r="AG46" i="71"/>
  <c r="AM32" i="71"/>
  <c r="AM40" i="71"/>
  <c r="U10" i="71"/>
  <c r="V10" i="71" s="1"/>
  <c r="U8" i="71"/>
  <c r="V8" i="71" s="1"/>
  <c r="R8" i="71"/>
  <c r="O10" i="71"/>
  <c r="R10" i="71"/>
  <c r="O16" i="71" a="1"/>
  <c r="O16" i="71" s="1"/>
  <c r="O12" i="71"/>
  <c r="O11" i="71"/>
  <c r="U11" i="71"/>
  <c r="V11" i="71" s="1"/>
  <c r="O8" i="71"/>
  <c r="AA8" i="71" s="1"/>
  <c r="O13" i="71"/>
  <c r="U13" i="71"/>
  <c r="V13" i="71" s="1"/>
  <c r="R16" i="71" a="1"/>
  <c r="R16" i="71" s="1"/>
  <c r="O9" i="71"/>
  <c r="U9" i="71"/>
  <c r="V9" i="71" s="1"/>
  <c r="U16" i="71" a="1"/>
  <c r="U16" i="71" s="1"/>
  <c r="R9" i="71"/>
  <c r="R11" i="71"/>
  <c r="R13" i="71"/>
  <c r="U12" i="71"/>
  <c r="V12" i="71" s="1"/>
  <c r="R12" i="71"/>
  <c r="AA12" i="71" s="1"/>
  <c r="AM29" i="71"/>
  <c r="AM31" i="71"/>
  <c r="AG8" i="71"/>
  <c r="AH8" i="71"/>
  <c r="AG10" i="71"/>
  <c r="AH10" i="71"/>
  <c r="AM13" i="71"/>
  <c r="AG53" i="71"/>
  <c r="AH53" i="71"/>
  <c r="AL55" i="70"/>
  <c r="AK55" i="70"/>
  <c r="AM55" i="70" s="1"/>
  <c r="AL60" i="70"/>
  <c r="AK60" i="70"/>
  <c r="AM60" i="70" s="1"/>
  <c r="AH48" i="71"/>
  <c r="AG48" i="71"/>
  <c r="AL67" i="70"/>
  <c r="AK67" i="70"/>
  <c r="AM67" i="70" s="1"/>
  <c r="AM37" i="71"/>
  <c r="AG52" i="71"/>
  <c r="AH52" i="71"/>
  <c r="AM24" i="71"/>
  <c r="AH61" i="71"/>
  <c r="AG61" i="71"/>
  <c r="AH50" i="71"/>
  <c r="AG50" i="71"/>
  <c r="AG15" i="71"/>
  <c r="AH15" i="71"/>
  <c r="AM53" i="71"/>
  <c r="AH32" i="71"/>
  <c r="AG32" i="71"/>
  <c r="AK63" i="70"/>
  <c r="AM63" i="70" s="1"/>
  <c r="AL63" i="70"/>
  <c r="AG25" i="71"/>
  <c r="AH25" i="71"/>
  <c r="AM49" i="71"/>
  <c r="AH29" i="71"/>
  <c r="AG29" i="71"/>
  <c r="AG21" i="71"/>
  <c r="AH21" i="71"/>
  <c r="AM18" i="71"/>
  <c r="AG16" i="71"/>
  <c r="AH16" i="71"/>
  <c r="AH20" i="71"/>
  <c r="AG20" i="71"/>
  <c r="AG17" i="71"/>
  <c r="AH17" i="71"/>
  <c r="AM8" i="71"/>
  <c r="AK66" i="70"/>
  <c r="AM66" i="70" s="1"/>
  <c r="AL66" i="70"/>
  <c r="AG45" i="71"/>
  <c r="AH45" i="71"/>
  <c r="AL56" i="70"/>
  <c r="AK56" i="70"/>
  <c r="AM56" i="70" s="1"/>
  <c r="AM15" i="71"/>
  <c r="AM22" i="71"/>
  <c r="AH24" i="71"/>
  <c r="AG24" i="71"/>
  <c r="AL62" i="70"/>
  <c r="AK62" i="70"/>
  <c r="AM62" i="70" s="1"/>
  <c r="AM42" i="71"/>
  <c r="AM25" i="71"/>
  <c r="AM48" i="71"/>
  <c r="AM45" i="71"/>
  <c r="AL64" i="70"/>
  <c r="AK64" i="70"/>
  <c r="AM64" i="70" s="1"/>
  <c r="AM11" i="71"/>
  <c r="AM52" i="71"/>
  <c r="AM16" i="71"/>
  <c r="AH13" i="71"/>
  <c r="AG13" i="71"/>
  <c r="AM10" i="71"/>
  <c r="AH36" i="71"/>
  <c r="AG36" i="71"/>
  <c r="AM51" i="71"/>
  <c r="AM9" i="71"/>
  <c r="AH41" i="71"/>
  <c r="AG41" i="71"/>
  <c r="AL59" i="70"/>
  <c r="AK59" i="70"/>
  <c r="AM59" i="70" s="1"/>
  <c r="AG42" i="71"/>
  <c r="AH42" i="71"/>
  <c r="AK65" i="70"/>
  <c r="AM65" i="70" s="1"/>
  <c r="AL65" i="70"/>
  <c r="AM7" i="71"/>
  <c r="AM41" i="71"/>
  <c r="AM21" i="71"/>
  <c r="AG14" i="71"/>
  <c r="AH14" i="71"/>
  <c r="AM19" i="71"/>
  <c r="AH23" i="71"/>
  <c r="AG23" i="71"/>
  <c r="AM30" i="71"/>
  <c r="AG44" i="71"/>
  <c r="AH44" i="71"/>
  <c r="AG35" i="71"/>
  <c r="AH35" i="71"/>
  <c r="AH39" i="71"/>
  <c r="AG39" i="71"/>
  <c r="AH30" i="71"/>
  <c r="AG30" i="71"/>
  <c r="AM23" i="71"/>
  <c r="AM33" i="71"/>
  <c r="AL58" i="70"/>
  <c r="AK58" i="70"/>
  <c r="AM58" i="70" s="1"/>
  <c r="AH49" i="71"/>
  <c r="AG49" i="71"/>
  <c r="AM39" i="71"/>
  <c r="AG28" i="71"/>
  <c r="AH28" i="71"/>
  <c r="AH19" i="71"/>
  <c r="AG19" i="71"/>
  <c r="AM61" i="71"/>
  <c r="AM20" i="71"/>
  <c r="AG12" i="71"/>
  <c r="AH12" i="71"/>
  <c r="AH37" i="71"/>
  <c r="AG37" i="71"/>
  <c r="AM36" i="71"/>
  <c r="AM43" i="71"/>
  <c r="BH32" i="85"/>
  <c r="BG32" i="85"/>
  <c r="BI32" i="85"/>
  <c r="BF32" i="85"/>
  <c r="BD33" i="85"/>
  <c r="BC34" i="85"/>
  <c r="BD32" i="84"/>
  <c r="BC33" i="84"/>
  <c r="BI31" i="84"/>
  <c r="BH31" i="84"/>
  <c r="BG31" i="84"/>
  <c r="BF31" i="84"/>
  <c r="BI28" i="83"/>
  <c r="BF28" i="83"/>
  <c r="BG28" i="83"/>
  <c r="BH28" i="83"/>
  <c r="BC30" i="83"/>
  <c r="BD29" i="83"/>
  <c r="P11" i="73"/>
  <c r="P8" i="73"/>
  <c r="O5" i="73"/>
  <c r="P14" i="73"/>
  <c r="P10" i="73"/>
  <c r="BF22" i="81"/>
  <c r="BI22" i="81"/>
  <c r="BH22" i="81"/>
  <c r="BG22" i="81"/>
  <c r="BC24" i="81"/>
  <c r="BD23" i="81"/>
  <c r="S9" i="73"/>
  <c r="S14" i="73"/>
  <c r="U5" i="73"/>
  <c r="S10" i="73"/>
  <c r="S11" i="73"/>
  <c r="R5" i="73"/>
  <c r="S12" i="73"/>
  <c r="P9" i="73"/>
  <c r="AA14" i="73"/>
  <c r="AA13" i="71"/>
  <c r="O14" i="71"/>
  <c r="P12" i="71" s="1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P13" i="71"/>
  <c r="BD11" i="71"/>
  <c r="BC12" i="71"/>
  <c r="BF10" i="71"/>
  <c r="BG10" i="71"/>
  <c r="BI10" i="71"/>
  <c r="BH10" i="71"/>
  <c r="S13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L56" i="5"/>
  <c r="BK56" i="5"/>
  <c r="BK58" i="5" s="1"/>
  <c r="BJ56" i="5"/>
  <c r="BM47" i="5"/>
  <c r="BL47" i="5"/>
  <c r="BK47" i="5"/>
  <c r="BJ47" i="5"/>
  <c r="BM46" i="5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L42" i="5"/>
  <c r="BL50" i="5" s="1"/>
  <c r="BK42" i="5"/>
  <c r="BK50" i="5" s="1"/>
  <c r="BJ42" i="5"/>
  <c r="BJ50" i="5" s="1"/>
  <c r="BM40" i="5"/>
  <c r="BL40" i="5"/>
  <c r="BK40" i="5"/>
  <c r="BJ40" i="5"/>
  <c r="BU31" i="7"/>
  <c r="BU21" i="7"/>
  <c r="BU11" i="7"/>
  <c r="BU7" i="7"/>
  <c r="AL30" i="70"/>
  <c r="AK30" i="70"/>
  <c r="AL8" i="70"/>
  <c r="AL10" i="70"/>
  <c r="AK12" i="70"/>
  <c r="AK10" i="70"/>
  <c r="AL12" i="70"/>
  <c r="AK8" i="70"/>
  <c r="R14" i="71" l="1"/>
  <c r="S9" i="71" s="1"/>
  <c r="AM8" i="70"/>
  <c r="AH12" i="70"/>
  <c r="AG12" i="70"/>
  <c r="AM10" i="70"/>
  <c r="AM12" i="70"/>
  <c r="AG10" i="70"/>
  <c r="AH10" i="70"/>
  <c r="AH8" i="70"/>
  <c r="AG8" i="70"/>
  <c r="AM30" i="70"/>
  <c r="AH30" i="70"/>
  <c r="AG30" i="70"/>
  <c r="AA9" i="71"/>
  <c r="AA11" i="71"/>
  <c r="AA14" i="71" s="1"/>
  <c r="U14" i="71"/>
  <c r="U5" i="71" s="1"/>
  <c r="AA10" i="71"/>
  <c r="BM50" i="5"/>
  <c r="R11" i="9" s="1"/>
  <c r="BM58" i="5"/>
  <c r="BM52" i="5"/>
  <c r="R13" i="9" s="1"/>
  <c r="P11" i="71"/>
  <c r="O5" i="71"/>
  <c r="BD34" i="85"/>
  <c r="BC35" i="85"/>
  <c r="BI33" i="85"/>
  <c r="BH33" i="85"/>
  <c r="BG33" i="85"/>
  <c r="BF33" i="85"/>
  <c r="BC34" i="84"/>
  <c r="BD33" i="84"/>
  <c r="BF32" i="84"/>
  <c r="BI32" i="84"/>
  <c r="BH32" i="84"/>
  <c r="BG32" i="84"/>
  <c r="BH29" i="83"/>
  <c r="BI29" i="83"/>
  <c r="BG29" i="83"/>
  <c r="BF29" i="83"/>
  <c r="BD30" i="83"/>
  <c r="BC31" i="83"/>
  <c r="BC25" i="81"/>
  <c r="BD24" i="81"/>
  <c r="BG23" i="81"/>
  <c r="BF23" i="81"/>
  <c r="BI23" i="81"/>
  <c r="BH23" i="81"/>
  <c r="S11" i="71"/>
  <c r="V14" i="71"/>
  <c r="P10" i="71"/>
  <c r="P14" i="71"/>
  <c r="P8" i="71"/>
  <c r="P9" i="71"/>
  <c r="R5" i="71"/>
  <c r="S8" i="71"/>
  <c r="S14" i="71"/>
  <c r="S12" i="71"/>
  <c r="S10" i="71"/>
  <c r="BC24" i="80"/>
  <c r="BD23" i="80"/>
  <c r="BI22" i="80"/>
  <c r="BH22" i="80"/>
  <c r="BG22" i="80"/>
  <c r="BF22" i="80"/>
  <c r="BM51" i="5"/>
  <c r="R12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R12" i="10" s="1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R14" i="9" l="1"/>
  <c r="BD35" i="85"/>
  <c r="BC36" i="85"/>
  <c r="BH34" i="85"/>
  <c r="BF34" i="85"/>
  <c r="BI34" i="85"/>
  <c r="BG34" i="85"/>
  <c r="BG33" i="84"/>
  <c r="BF33" i="84"/>
  <c r="BI33" i="84"/>
  <c r="BH33" i="84"/>
  <c r="BC35" i="84"/>
  <c r="BD34" i="84"/>
  <c r="BG30" i="83"/>
  <c r="BH30" i="83"/>
  <c r="BI30" i="83"/>
  <c r="BF30" i="83"/>
  <c r="BC32" i="83"/>
  <c r="BD31" i="83"/>
  <c r="BH24" i="8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C37" i="85" l="1"/>
  <c r="BD36" i="85"/>
  <c r="BI35" i="85"/>
  <c r="BH35" i="85"/>
  <c r="BG35" i="85"/>
  <c r="BF35" i="85"/>
  <c r="BH34" i="84"/>
  <c r="BG34" i="84"/>
  <c r="BF34" i="84"/>
  <c r="BI34" i="84"/>
  <c r="BD35" i="84"/>
  <c r="BC36" i="84"/>
  <c r="BF31" i="83"/>
  <c r="BG31" i="83"/>
  <c r="BH31" i="83"/>
  <c r="BI31" i="83"/>
  <c r="BC33" i="83"/>
  <c r="BD32" i="83"/>
  <c r="BD26" i="8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X25" i="65" s="1"/>
  <c r="AW34" i="65"/>
  <c r="AX34" i="65" s="1"/>
  <c r="AW14" i="65"/>
  <c r="AX14" i="65" s="1"/>
  <c r="AW20" i="65"/>
  <c r="AX20" i="65" s="1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L2" i="64" s="1"/>
  <c r="AK4" i="64"/>
  <c r="AK2" i="64" s="1"/>
  <c r="AJ4" i="64"/>
  <c r="AJ2" i="64" s="1"/>
  <c r="G3" i="64"/>
  <c r="E2" i="64"/>
  <c r="E3" i="64" s="1"/>
  <c r="A1" i="64"/>
  <c r="BC38" i="85" l="1"/>
  <c r="BD37" i="85"/>
  <c r="BF36" i="85"/>
  <c r="BI36" i="85"/>
  <c r="BG36" i="85"/>
  <c r="BH36" i="85"/>
  <c r="BD36" i="84"/>
  <c r="BC37" i="84"/>
  <c r="BI35" i="84"/>
  <c r="BH35" i="84"/>
  <c r="BG35" i="84"/>
  <c r="BF35" i="84"/>
  <c r="BI32" i="83"/>
  <c r="BF32" i="83"/>
  <c r="BH32" i="83"/>
  <c r="BG32" i="83"/>
  <c r="BD33" i="83"/>
  <c r="BC34" i="83"/>
  <c r="BC28" i="8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H37" i="85" l="1"/>
  <c r="BG37" i="85"/>
  <c r="BI37" i="85"/>
  <c r="BF37" i="85"/>
  <c r="BD38" i="85"/>
  <c r="BC39" i="85"/>
  <c r="BC38" i="84"/>
  <c r="BD37" i="84"/>
  <c r="BF36" i="84"/>
  <c r="BI36" i="84"/>
  <c r="BH36" i="84"/>
  <c r="BG36" i="84"/>
  <c r="BH33" i="83"/>
  <c r="BI33" i="83"/>
  <c r="BF33" i="83"/>
  <c r="BG33" i="83"/>
  <c r="BC35" i="83"/>
  <c r="BD34" i="83"/>
  <c r="BG27" i="8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BD39" i="85" l="1"/>
  <c r="BC40" i="85"/>
  <c r="BI38" i="85"/>
  <c r="BH38" i="85"/>
  <c r="BG38" i="85"/>
  <c r="BF38" i="85"/>
  <c r="BG37" i="84"/>
  <c r="BF37" i="84"/>
  <c r="BI37" i="84"/>
  <c r="BH37" i="84"/>
  <c r="BC39" i="84"/>
  <c r="BD38" i="84"/>
  <c r="BG34" i="83"/>
  <c r="BH34" i="83"/>
  <c r="BI34" i="83"/>
  <c r="BF34" i="83"/>
  <c r="BC36" i="83"/>
  <c r="BD35" i="83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Q7" i="7"/>
  <c r="BQ11" i="7"/>
  <c r="BQ21" i="7"/>
  <c r="BQ31" i="7"/>
  <c r="AJ26" i="68"/>
  <c r="AK48" i="70"/>
  <c r="AK38" i="70"/>
  <c r="AK18" i="70"/>
  <c r="AK36" i="70"/>
  <c r="G44" i="68"/>
  <c r="E22" i="70"/>
  <c r="G61" i="68"/>
  <c r="E14" i="70"/>
  <c r="AJ9" i="69"/>
  <c r="E38" i="70"/>
  <c r="AJ36" i="68"/>
  <c r="AJ23" i="68"/>
  <c r="G15" i="66"/>
  <c r="AJ37" i="69"/>
  <c r="AJ18" i="68"/>
  <c r="G48" i="69"/>
  <c r="AL26" i="70"/>
  <c r="AJ29" i="66"/>
  <c r="AJ17" i="66"/>
  <c r="E54" i="70"/>
  <c r="AJ11" i="69"/>
  <c r="G41" i="69"/>
  <c r="AK9" i="70"/>
  <c r="AL29" i="70"/>
  <c r="G32" i="66"/>
  <c r="AJ61" i="68"/>
  <c r="E23" i="69"/>
  <c r="AJ56" i="69"/>
  <c r="AK20" i="70"/>
  <c r="E11" i="70"/>
  <c r="AJ54" i="68"/>
  <c r="AL50" i="70"/>
  <c r="E53" i="70"/>
  <c r="AJ46" i="68"/>
  <c r="AL32" i="70"/>
  <c r="AJ34" i="66"/>
  <c r="AL17" i="70"/>
  <c r="AJ50" i="69"/>
  <c r="AJ42" i="69"/>
  <c r="AJ25" i="68"/>
  <c r="AL61" i="70"/>
  <c r="AJ41" i="68"/>
  <c r="G21" i="68"/>
  <c r="AL28" i="70"/>
  <c r="G24" i="69"/>
  <c r="AJ65" i="66"/>
  <c r="AJ41" i="69"/>
  <c r="AJ42" i="66"/>
  <c r="AJ41" i="66"/>
  <c r="AK19" i="70"/>
  <c r="AK54" i="70"/>
  <c r="AJ62" i="68"/>
  <c r="E6" i="68"/>
  <c r="AJ22" i="65"/>
  <c r="AJ7" i="68"/>
  <c r="AK39" i="70"/>
  <c r="G49" i="69"/>
  <c r="AJ44" i="66"/>
  <c r="AJ57" i="66"/>
  <c r="AJ39" i="68"/>
  <c r="G15" i="68"/>
  <c r="AK15" i="70"/>
  <c r="AJ45" i="66"/>
  <c r="AU7" i="7"/>
  <c r="AJ51" i="68"/>
  <c r="G43" i="66"/>
  <c r="AJ63" i="69"/>
  <c r="AK52" i="70"/>
  <c r="G51" i="66"/>
  <c r="AJ50" i="68"/>
  <c r="G36" i="68"/>
  <c r="G45" i="66"/>
  <c r="G31" i="66"/>
  <c r="G48" i="68"/>
  <c r="AJ48" i="66"/>
  <c r="G18" i="68"/>
  <c r="AK28" i="70"/>
  <c r="G11" i="68"/>
  <c r="AJ33" i="68"/>
  <c r="AL9" i="70"/>
  <c r="AJ17" i="69"/>
  <c r="AL39" i="70"/>
  <c r="G10" i="68"/>
  <c r="AJ57" i="68"/>
  <c r="G12" i="68"/>
  <c r="G17" i="69"/>
  <c r="AL52" i="70"/>
  <c r="AK22" i="70"/>
  <c r="AJ41" i="65"/>
  <c r="AJ44" i="69"/>
  <c r="AJ64" i="69"/>
  <c r="G17" i="66"/>
  <c r="G52" i="68"/>
  <c r="G39" i="69"/>
  <c r="G20" i="68"/>
  <c r="G52" i="66"/>
  <c r="AJ24" i="65"/>
  <c r="AJ34" i="68"/>
  <c r="G11" i="69"/>
  <c r="G53" i="68"/>
  <c r="AJ29" i="68"/>
  <c r="AK27" i="70"/>
  <c r="E51" i="70"/>
  <c r="AK46" i="70"/>
  <c r="E31" i="70"/>
  <c r="G25" i="66"/>
  <c r="G43" i="69"/>
  <c r="G29" i="68"/>
  <c r="AJ43" i="69"/>
  <c r="AK10" i="69"/>
  <c r="E15" i="69"/>
  <c r="AJ67" i="66"/>
  <c r="AL18" i="70"/>
  <c r="AL22" i="70"/>
  <c r="AJ15" i="69"/>
  <c r="AJ21" i="66"/>
  <c r="AJ23" i="66"/>
  <c r="E6" i="65"/>
  <c r="AJ19" i="69"/>
  <c r="AL46" i="70"/>
  <c r="AJ37" i="68"/>
  <c r="G61" i="66"/>
  <c r="G50" i="69"/>
  <c r="E12" i="70"/>
  <c r="AJ11" i="68"/>
  <c r="AJ21" i="68"/>
  <c r="AJ58" i="68"/>
  <c r="AJ22" i="68"/>
  <c r="G21" i="66"/>
  <c r="G31" i="68"/>
  <c r="AJ54" i="66"/>
  <c r="G34" i="68"/>
  <c r="AL37" i="70"/>
  <c r="AJ26" i="69"/>
  <c r="AK21" i="70"/>
  <c r="AJ51" i="66"/>
  <c r="G16" i="68"/>
  <c r="E28" i="70"/>
  <c r="AJ16" i="69"/>
  <c r="G19" i="68"/>
  <c r="AJ52" i="66"/>
  <c r="G36" i="66"/>
  <c r="AL20" i="70"/>
  <c r="G9" i="68"/>
  <c r="AJ35" i="69"/>
  <c r="AL47" i="70"/>
  <c r="AJ38" i="66"/>
  <c r="AJ56" i="68"/>
  <c r="G33" i="68"/>
  <c r="G18" i="69"/>
  <c r="AJ58" i="69"/>
  <c r="AL24" i="70"/>
  <c r="E47" i="70"/>
  <c r="AJ64" i="68"/>
  <c r="G20" i="69"/>
  <c r="G35" i="66"/>
  <c r="E38" i="69"/>
  <c r="AK14" i="70"/>
  <c r="AK50" i="70"/>
  <c r="AJ32" i="66"/>
  <c r="AJ60" i="69"/>
  <c r="AJ16" i="68"/>
  <c r="AK24" i="70"/>
  <c r="AK32" i="70"/>
  <c r="AJ27" i="69"/>
  <c r="AJ57" i="69"/>
  <c r="G25" i="69"/>
  <c r="AJ40" i="66"/>
  <c r="G54" i="69"/>
  <c r="G47" i="69"/>
  <c r="G23" i="68"/>
  <c r="AJ29" i="69"/>
  <c r="E26" i="70"/>
  <c r="G28" i="68"/>
  <c r="G13" i="69"/>
  <c r="AJ31" i="69"/>
  <c r="AL7" i="70"/>
  <c r="E10" i="70"/>
  <c r="AJ53" i="68"/>
  <c r="G30" i="68"/>
  <c r="AL36" i="70"/>
  <c r="AK25" i="70"/>
  <c r="E9" i="70"/>
  <c r="AK47" i="70"/>
  <c r="AJ63" i="66"/>
  <c r="AJ66" i="69"/>
  <c r="E30" i="70"/>
  <c r="AJ34" i="69"/>
  <c r="AJ27" i="68"/>
  <c r="AJ18" i="69"/>
  <c r="AJ10" i="66"/>
  <c r="AJ20" i="68"/>
  <c r="G22" i="68"/>
  <c r="AK13" i="70"/>
  <c r="G25" i="68"/>
  <c r="E41" i="70"/>
  <c r="AJ25" i="69"/>
  <c r="AJ8" i="69"/>
  <c r="G9" i="69"/>
  <c r="AJ13" i="68"/>
  <c r="AJ33" i="66"/>
  <c r="E39" i="70"/>
  <c r="AK37" i="70"/>
  <c r="AK35" i="70"/>
  <c r="AJ53" i="69"/>
  <c r="G51" i="69"/>
  <c r="G54" i="68"/>
  <c r="AK53" i="70"/>
  <c r="G19" i="66"/>
  <c r="G37" i="66"/>
  <c r="AJ20" i="66"/>
  <c r="E20" i="70"/>
  <c r="AJ31" i="68"/>
  <c r="G50" i="68"/>
  <c r="E45" i="70"/>
  <c r="AJ27" i="66"/>
  <c r="AK31" i="70"/>
  <c r="E61" i="70"/>
  <c r="E36" i="70"/>
  <c r="G40" i="68"/>
  <c r="E15" i="70"/>
  <c r="AJ22" i="69"/>
  <c r="AJ35" i="68"/>
  <c r="AJ59" i="66"/>
  <c r="AJ14" i="66"/>
  <c r="AJ9" i="66"/>
  <c r="AL21" i="70"/>
  <c r="G7" i="69"/>
  <c r="AK42" i="70"/>
  <c r="AJ46" i="69"/>
  <c r="E48" i="70"/>
  <c r="AJ55" i="68"/>
  <c r="E50" i="70"/>
  <c r="G49" i="68"/>
  <c r="G33" i="66"/>
  <c r="AJ47" i="69"/>
  <c r="E46" i="70"/>
  <c r="AJ52" i="69"/>
  <c r="E18" i="70"/>
  <c r="G8" i="69"/>
  <c r="G46" i="68"/>
  <c r="G24" i="68"/>
  <c r="AJ24" i="68"/>
  <c r="G54" i="66"/>
  <c r="E31" i="69"/>
  <c r="G28" i="69"/>
  <c r="AK11" i="70"/>
  <c r="AL41" i="70"/>
  <c r="G61" i="69"/>
  <c r="G37" i="69"/>
  <c r="G44" i="66"/>
  <c r="G12" i="69"/>
  <c r="AJ61" i="66"/>
  <c r="G13" i="66"/>
  <c r="AK44" i="70"/>
  <c r="AJ65" i="68"/>
  <c r="AJ12" i="66"/>
  <c r="AJ26" i="66"/>
  <c r="G40" i="66"/>
  <c r="AJ66" i="68"/>
  <c r="AL11" i="70"/>
  <c r="AL10" i="69"/>
  <c r="AJ45" i="69"/>
  <c r="AJ52" i="68"/>
  <c r="AJ14" i="69"/>
  <c r="AL53" i="70"/>
  <c r="E17" i="70"/>
  <c r="AL42" i="70"/>
  <c r="AJ25" i="66"/>
  <c r="G48" i="66"/>
  <c r="G53" i="66"/>
  <c r="G22" i="66"/>
  <c r="E21" i="70"/>
  <c r="G7" i="68"/>
  <c r="AJ13" i="69"/>
  <c r="AJ17" i="68"/>
  <c r="E26" i="69"/>
  <c r="AL19" i="70"/>
  <c r="AJ36" i="69"/>
  <c r="AJ51" i="69"/>
  <c r="AJ45" i="68"/>
  <c r="AK7" i="70"/>
  <c r="AL35" i="70"/>
  <c r="G53" i="69"/>
  <c r="AJ17" i="65"/>
  <c r="AK61" i="70"/>
  <c r="G32" i="68"/>
  <c r="G16" i="69"/>
  <c r="AJ55" i="69"/>
  <c r="E49" i="70"/>
  <c r="AL49" i="70"/>
  <c r="AL38" i="70"/>
  <c r="AJ11" i="66"/>
  <c r="AJ20" i="69"/>
  <c r="E40" i="70"/>
  <c r="E24" i="70"/>
  <c r="AK33" i="70"/>
  <c r="G50" i="66"/>
  <c r="G14" i="66"/>
  <c r="AK17" i="70"/>
  <c r="AK23" i="70"/>
  <c r="E33" i="70"/>
  <c r="AL14" i="70"/>
  <c r="AJ55" i="66"/>
  <c r="E34" i="70"/>
  <c r="G41" i="66"/>
  <c r="AJ22" i="66"/>
  <c r="AJ21" i="69"/>
  <c r="AL54" i="70"/>
  <c r="AL13" i="70"/>
  <c r="AJ12" i="69"/>
  <c r="AJ24" i="66"/>
  <c r="AJ28" i="69"/>
  <c r="E35" i="70"/>
  <c r="E52" i="70"/>
  <c r="E32" i="70"/>
  <c r="AK43" i="70"/>
  <c r="G10" i="69"/>
  <c r="G26" i="66"/>
  <c r="G29" i="66"/>
  <c r="AJ60" i="66"/>
  <c r="G39" i="66"/>
  <c r="AJ56" i="66"/>
  <c r="G34" i="69"/>
  <c r="AJ43" i="66"/>
  <c r="AJ33" i="69"/>
  <c r="G30" i="66"/>
  <c r="AJ49" i="69"/>
  <c r="AL44" i="70"/>
  <c r="AL7" i="69"/>
  <c r="AJ67" i="69"/>
  <c r="AJ15" i="68"/>
  <c r="AJ20" i="65"/>
  <c r="AK49" i="70"/>
  <c r="G42" i="69"/>
  <c r="AL43" i="70"/>
  <c r="G45" i="69"/>
  <c r="AJ44" i="68"/>
  <c r="AJ61" i="69"/>
  <c r="AJ12" i="68"/>
  <c r="G33" i="69"/>
  <c r="E42" i="70"/>
  <c r="G27" i="68"/>
  <c r="E44" i="70"/>
  <c r="AK16" i="70"/>
  <c r="AK7" i="69"/>
  <c r="G11" i="66"/>
  <c r="AJ31" i="66"/>
  <c r="G19" i="69"/>
  <c r="AJ13" i="66"/>
  <c r="G24" i="66"/>
  <c r="AJ18" i="66"/>
  <c r="AL34" i="70"/>
  <c r="AJ14" i="68"/>
  <c r="AL15" i="70"/>
  <c r="AJ10" i="68"/>
  <c r="G28" i="66"/>
  <c r="E43" i="70"/>
  <c r="AJ67" i="68"/>
  <c r="AK34" i="70"/>
  <c r="AJ28" i="68"/>
  <c r="G46" i="66"/>
  <c r="AJ23" i="69"/>
  <c r="G21" i="69"/>
  <c r="G23" i="66"/>
  <c r="AL25" i="70"/>
  <c r="AK41" i="70"/>
  <c r="AJ28" i="66"/>
  <c r="AJ30" i="69"/>
  <c r="AJ60" i="68"/>
  <c r="AJ47" i="68"/>
  <c r="G30" i="69"/>
  <c r="G40" i="69"/>
  <c r="AJ54" i="69"/>
  <c r="AJ64" i="66"/>
  <c r="AL40" i="70"/>
  <c r="AL51" i="70"/>
  <c r="AJ46" i="66"/>
  <c r="AJ47" i="66"/>
  <c r="G9" i="66"/>
  <c r="AK40" i="70"/>
  <c r="G41" i="68"/>
  <c r="E27" i="70"/>
  <c r="G35" i="69"/>
  <c r="G42" i="68"/>
  <c r="AJ15" i="66"/>
  <c r="G38" i="68"/>
  <c r="AJ48" i="69"/>
  <c r="G49" i="66"/>
  <c r="AJ66" i="66"/>
  <c r="G26" i="68"/>
  <c r="E27" i="69"/>
  <c r="AJ19" i="66"/>
  <c r="G12" i="66"/>
  <c r="G44" i="69"/>
  <c r="AJ19" i="68"/>
  <c r="AJ65" i="69"/>
  <c r="AJ36" i="66"/>
  <c r="AJ53" i="66"/>
  <c r="G27" i="66"/>
  <c r="G29" i="69"/>
  <c r="G16" i="66"/>
  <c r="G34" i="66"/>
  <c r="AK26" i="70"/>
  <c r="AL33" i="70"/>
  <c r="AJ32" i="68"/>
  <c r="G17" i="68"/>
  <c r="E37" i="70"/>
  <c r="E7" i="70"/>
  <c r="AJ8" i="68"/>
  <c r="AJ59" i="68"/>
  <c r="AJ38" i="69"/>
  <c r="AJ30" i="68"/>
  <c r="AJ43" i="68"/>
  <c r="AJ8" i="66"/>
  <c r="G36" i="69"/>
  <c r="AJ16" i="66"/>
  <c r="AJ62" i="66"/>
  <c r="AJ37" i="66"/>
  <c r="AJ59" i="69"/>
  <c r="AJ40" i="69"/>
  <c r="E8" i="70"/>
  <c r="G51" i="68"/>
  <c r="AK45" i="70"/>
  <c r="AJ49" i="66"/>
  <c r="AJ63" i="68"/>
  <c r="AJ32" i="69"/>
  <c r="AJ38" i="68"/>
  <c r="G32" i="69"/>
  <c r="E13" i="70"/>
  <c r="E19" i="70"/>
  <c r="G43" i="68"/>
  <c r="AL16" i="70"/>
  <c r="G8" i="66"/>
  <c r="AJ39" i="69"/>
  <c r="G38" i="66"/>
  <c r="E6" i="66"/>
  <c r="G35" i="68"/>
  <c r="G20" i="66"/>
  <c r="G52" i="69"/>
  <c r="G47" i="66"/>
  <c r="G14" i="68"/>
  <c r="AK51" i="70"/>
  <c r="G18" i="66"/>
  <c r="AJ7" i="66"/>
  <c r="G42" i="66"/>
  <c r="AK29" i="70"/>
  <c r="E29" i="70"/>
  <c r="G14" i="69"/>
  <c r="AJ42" i="68"/>
  <c r="AJ39" i="66"/>
  <c r="AL48" i="70"/>
  <c r="E16" i="70"/>
  <c r="E25" i="70"/>
  <c r="G45" i="68"/>
  <c r="AL31" i="70"/>
  <c r="G37" i="68"/>
  <c r="AJ24" i="69"/>
  <c r="AJ48" i="68"/>
  <c r="AJ50" i="66"/>
  <c r="G46" i="69"/>
  <c r="AJ35" i="66"/>
  <c r="G47" i="68"/>
  <c r="AJ40" i="68"/>
  <c r="G7" i="66"/>
  <c r="G22" i="69"/>
  <c r="AJ9" i="68"/>
  <c r="G39" i="68"/>
  <c r="AL23" i="70"/>
  <c r="AJ49" i="68"/>
  <c r="AJ58" i="66"/>
  <c r="G10" i="66"/>
  <c r="G13" i="68"/>
  <c r="AJ62" i="69"/>
  <c r="AL27" i="70"/>
  <c r="G8" i="68"/>
  <c r="AL45" i="70"/>
  <c r="AJ30" i="66"/>
  <c r="AG45" i="70" l="1"/>
  <c r="AH45" i="70"/>
  <c r="AH27" i="70"/>
  <c r="AG27" i="70"/>
  <c r="AL62" i="69"/>
  <c r="AK62" i="69"/>
  <c r="AM62" i="69" s="1"/>
  <c r="AL58" i="66"/>
  <c r="AK58" i="66"/>
  <c r="AM58" i="66" s="1"/>
  <c r="AG23" i="70"/>
  <c r="AH23" i="70"/>
  <c r="AG31" i="70"/>
  <c r="AH31" i="70"/>
  <c r="AG48" i="70"/>
  <c r="AH48" i="70"/>
  <c r="AM29" i="70"/>
  <c r="AM51" i="70"/>
  <c r="AH16" i="70"/>
  <c r="AG16" i="70"/>
  <c r="AL63" i="68"/>
  <c r="AK63" i="68"/>
  <c r="AM63" i="68" s="1"/>
  <c r="AM45" i="70"/>
  <c r="AL59" i="69"/>
  <c r="AK59" i="69"/>
  <c r="AM59" i="69" s="1"/>
  <c r="AK62" i="66"/>
  <c r="AM62" i="66" s="1"/>
  <c r="AL62" i="66"/>
  <c r="AK59" i="68"/>
  <c r="AM59" i="68" s="1"/>
  <c r="AL59" i="68"/>
  <c r="O10" i="70"/>
  <c r="O8" i="70"/>
  <c r="R11" i="70"/>
  <c r="U16" i="70" a="1"/>
  <c r="U16" i="70" s="1"/>
  <c r="U11" i="70"/>
  <c r="V11" i="70" s="1"/>
  <c r="R12" i="70"/>
  <c r="U13" i="70"/>
  <c r="V13" i="70" s="1"/>
  <c r="O13" i="70"/>
  <c r="P13" i="70" s="1"/>
  <c r="O11" i="70"/>
  <c r="AA11" i="70" s="1"/>
  <c r="R9" i="70"/>
  <c r="O12" i="70"/>
  <c r="R16" i="70" a="1"/>
  <c r="R16" i="70" s="1"/>
  <c r="O9" i="70"/>
  <c r="U9" i="70"/>
  <c r="V9" i="70" s="1"/>
  <c r="U12" i="70"/>
  <c r="V12" i="70" s="1"/>
  <c r="U10" i="70"/>
  <c r="V10" i="70" s="1"/>
  <c r="R10" i="70"/>
  <c r="R13" i="70"/>
  <c r="R8" i="70"/>
  <c r="U8" i="70"/>
  <c r="V8" i="70" s="1"/>
  <c r="O16" i="70" a="1"/>
  <c r="O16" i="70" s="1"/>
  <c r="AG33" i="70"/>
  <c r="AH33" i="70"/>
  <c r="AM26" i="70"/>
  <c r="AK65" i="69"/>
  <c r="AM65" i="69" s="1"/>
  <c r="AL65" i="69"/>
  <c r="AK66" i="66"/>
  <c r="AM66" i="66" s="1"/>
  <c r="AL66" i="66"/>
  <c r="AM40" i="70"/>
  <c r="AH51" i="70"/>
  <c r="AG51" i="70"/>
  <c r="AH40" i="70"/>
  <c r="AG40" i="70"/>
  <c r="AK64" i="66"/>
  <c r="AM64" i="66" s="1"/>
  <c r="AL64" i="66"/>
  <c r="AL60" i="68"/>
  <c r="AK60" i="68"/>
  <c r="AM60" i="68" s="1"/>
  <c r="AM41" i="70"/>
  <c r="AH25" i="70"/>
  <c r="AG25" i="70"/>
  <c r="AM34" i="70"/>
  <c r="AL67" i="68"/>
  <c r="AK67" i="68"/>
  <c r="AM67" i="68" s="1"/>
  <c r="AG15" i="70"/>
  <c r="AH15" i="70"/>
  <c r="AG34" i="70"/>
  <c r="AH34" i="70"/>
  <c r="AM7" i="69"/>
  <c r="AM16" i="70"/>
  <c r="AG43" i="70"/>
  <c r="AH43" i="70"/>
  <c r="AM49" i="70"/>
  <c r="AL67" i="69"/>
  <c r="AK67" i="69"/>
  <c r="AM67" i="69" s="1"/>
  <c r="AH7" i="69"/>
  <c r="AG7" i="69"/>
  <c r="AG44" i="70"/>
  <c r="AH44" i="70"/>
  <c r="AL56" i="66"/>
  <c r="AK56" i="66"/>
  <c r="AM56" i="66" s="1"/>
  <c r="AL60" i="66"/>
  <c r="AK60" i="66"/>
  <c r="AM60" i="66" s="1"/>
  <c r="AM43" i="70"/>
  <c r="AH13" i="70"/>
  <c r="AG13" i="70"/>
  <c r="AG54" i="70"/>
  <c r="AH54" i="70"/>
  <c r="AK55" i="66"/>
  <c r="AM55" i="66" s="1"/>
  <c r="AL55" i="66"/>
  <c r="AG14" i="70"/>
  <c r="AH14" i="70"/>
  <c r="AM23" i="70"/>
  <c r="AM17" i="70"/>
  <c r="AM33" i="70"/>
  <c r="AH38" i="70"/>
  <c r="AG38" i="70"/>
  <c r="AH49" i="70"/>
  <c r="AG49" i="70"/>
  <c r="AK55" i="69"/>
  <c r="AM55" i="69" s="1"/>
  <c r="AL55" i="69"/>
  <c r="AM61" i="70"/>
  <c r="AH35" i="70"/>
  <c r="AG35" i="70"/>
  <c r="AM7" i="70"/>
  <c r="AH19" i="70"/>
  <c r="AG19" i="70"/>
  <c r="AH42" i="70"/>
  <c r="AG42" i="70"/>
  <c r="AG53" i="70"/>
  <c r="AH53" i="70"/>
  <c r="AH10" i="69"/>
  <c r="AG10" i="69"/>
  <c r="AG11" i="70"/>
  <c r="AH11" i="70"/>
  <c r="AK66" i="68"/>
  <c r="AM66" i="68" s="1"/>
  <c r="AL66" i="68"/>
  <c r="AL65" i="68"/>
  <c r="AK65" i="68"/>
  <c r="AM65" i="68" s="1"/>
  <c r="AM44" i="70"/>
  <c r="AG41" i="70"/>
  <c r="AH41" i="70"/>
  <c r="AM11" i="70"/>
  <c r="AK55" i="68"/>
  <c r="AM55" i="68" s="1"/>
  <c r="AL55" i="68"/>
  <c r="AM42" i="70"/>
  <c r="AH21" i="70"/>
  <c r="AG21" i="70"/>
  <c r="AL59" i="66"/>
  <c r="AK59" i="66"/>
  <c r="AM59" i="66" s="1"/>
  <c r="AM31" i="70"/>
  <c r="AM53" i="70"/>
  <c r="AM35" i="70"/>
  <c r="AM37" i="70"/>
  <c r="AM13" i="70"/>
  <c r="AL66" i="69"/>
  <c r="AK66" i="69"/>
  <c r="AM66" i="69" s="1"/>
  <c r="AK63" i="66"/>
  <c r="AM63" i="66" s="1"/>
  <c r="AL63" i="66"/>
  <c r="AM47" i="70"/>
  <c r="AM25" i="70"/>
  <c r="AG36" i="70"/>
  <c r="AH36" i="70"/>
  <c r="AH7" i="70"/>
  <c r="AG7" i="70"/>
  <c r="AK57" i="69"/>
  <c r="AM57" i="69" s="1"/>
  <c r="AL57" i="69"/>
  <c r="AM32" i="70"/>
  <c r="AM24" i="70"/>
  <c r="AL60" i="69"/>
  <c r="AK60" i="69"/>
  <c r="AM60" i="69" s="1"/>
  <c r="AM50" i="70"/>
  <c r="AM14" i="70"/>
  <c r="AL64" i="68"/>
  <c r="AK64" i="68"/>
  <c r="AM64" i="68" s="1"/>
  <c r="AH24" i="70"/>
  <c r="AG24" i="70"/>
  <c r="AK58" i="69"/>
  <c r="AM58" i="69" s="1"/>
  <c r="AL58" i="69"/>
  <c r="AK56" i="68"/>
  <c r="AM56" i="68" s="1"/>
  <c r="AL56" i="68"/>
  <c r="AG47" i="70"/>
  <c r="AH47" i="70"/>
  <c r="AG20" i="70"/>
  <c r="AH20" i="70"/>
  <c r="AM21" i="70"/>
  <c r="AG37" i="70"/>
  <c r="AH37" i="70"/>
  <c r="AL58" i="68"/>
  <c r="AK58" i="68"/>
  <c r="AM58" i="68" s="1"/>
  <c r="AH46" i="70"/>
  <c r="AG46" i="70"/>
  <c r="AG22" i="70"/>
  <c r="AH22" i="70"/>
  <c r="AH18" i="70"/>
  <c r="AG18" i="70"/>
  <c r="AL67" i="66"/>
  <c r="AK67" i="66"/>
  <c r="AM67" i="66" s="1"/>
  <c r="AM10" i="69"/>
  <c r="AM46" i="70"/>
  <c r="AM27" i="70"/>
  <c r="AL64" i="69"/>
  <c r="AK64" i="69"/>
  <c r="AM64" i="69" s="1"/>
  <c r="AM22" i="70"/>
  <c r="AH52" i="70"/>
  <c r="AG52" i="70"/>
  <c r="AK57" i="68"/>
  <c r="AM57" i="68" s="1"/>
  <c r="AL57" i="68"/>
  <c r="AG39" i="70"/>
  <c r="AH39" i="70"/>
  <c r="AH9" i="70"/>
  <c r="AG9" i="70"/>
  <c r="AM28" i="70"/>
  <c r="AM52" i="70"/>
  <c r="AL63" i="69"/>
  <c r="AK63" i="69"/>
  <c r="AM63" i="69" s="1"/>
  <c r="AM15" i="70"/>
  <c r="AK57" i="66"/>
  <c r="AM57" i="66" s="1"/>
  <c r="AL57" i="66"/>
  <c r="AM39" i="70"/>
  <c r="AK62" i="68"/>
  <c r="AM62" i="68" s="1"/>
  <c r="AL62" i="68"/>
  <c r="AM54" i="70"/>
  <c r="AM19" i="70"/>
  <c r="AK65" i="66"/>
  <c r="AM65" i="66" s="1"/>
  <c r="AL65" i="66"/>
  <c r="AH28" i="70"/>
  <c r="AG28" i="70"/>
  <c r="AG61" i="70"/>
  <c r="AH61" i="70"/>
  <c r="AH17" i="70"/>
  <c r="AG17" i="70"/>
  <c r="AH32" i="70"/>
  <c r="AG32" i="70"/>
  <c r="AG50" i="70"/>
  <c r="AH50" i="70"/>
  <c r="AM20" i="70"/>
  <c r="AL56" i="69"/>
  <c r="AK56" i="69"/>
  <c r="AM56" i="69" s="1"/>
  <c r="AG29" i="70"/>
  <c r="AH29" i="70"/>
  <c r="AM9" i="70"/>
  <c r="AH26" i="70"/>
  <c r="AG26" i="70"/>
  <c r="AM36" i="70"/>
  <c r="AM18" i="70"/>
  <c r="AM38" i="70"/>
  <c r="AM48" i="70"/>
  <c r="BC41" i="85"/>
  <c r="BD40" i="85"/>
  <c r="BF39" i="85"/>
  <c r="BI39" i="85"/>
  <c r="BH39" i="85"/>
  <c r="BG39" i="85"/>
  <c r="BH38" i="84"/>
  <c r="BG38" i="84"/>
  <c r="BF38" i="84"/>
  <c r="BI38" i="84"/>
  <c r="BD39" i="84"/>
  <c r="BC40" i="84"/>
  <c r="BF35" i="83"/>
  <c r="BG35" i="83"/>
  <c r="BI35" i="83"/>
  <c r="BH35" i="83"/>
  <c r="BD36" i="83"/>
  <c r="BC37" i="83"/>
  <c r="AA12" i="70"/>
  <c r="R14" i="70"/>
  <c r="S12" i="70" s="1"/>
  <c r="AA13" i="70"/>
  <c r="BD30" i="81"/>
  <c r="BC31" i="81"/>
  <c r="BI29" i="81"/>
  <c r="BH29" i="81"/>
  <c r="BG29" i="81"/>
  <c r="BF29" i="81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H46" i="5"/>
  <c r="BH52" i="5" s="1"/>
  <c r="BG46" i="5"/>
  <c r="BG52" i="5" s="1"/>
  <c r="BF46" i="5"/>
  <c r="BF52" i="5" s="1"/>
  <c r="BI45" i="5"/>
  <c r="BH45" i="5"/>
  <c r="BG45" i="5"/>
  <c r="BF45" i="5"/>
  <c r="BI44" i="5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AL9" i="68"/>
  <c r="AK40" i="68"/>
  <c r="AK48" i="68"/>
  <c r="E52" i="69"/>
  <c r="E8" i="66"/>
  <c r="E32" i="69"/>
  <c r="AK32" i="69"/>
  <c r="E51" i="68"/>
  <c r="AL43" i="68"/>
  <c r="AK38" i="69"/>
  <c r="AK8" i="68"/>
  <c r="AK32" i="68"/>
  <c r="AK19" i="68"/>
  <c r="E38" i="68"/>
  <c r="AL54" i="69"/>
  <c r="AK47" i="68"/>
  <c r="AL30" i="69"/>
  <c r="AK28" i="68"/>
  <c r="AL12" i="68"/>
  <c r="AK44" i="68"/>
  <c r="AK15" i="68"/>
  <c r="AL49" i="69"/>
  <c r="E26" i="66"/>
  <c r="AL28" i="69"/>
  <c r="AK21" i="69"/>
  <c r="AL20" i="69"/>
  <c r="E16" i="69"/>
  <c r="AL45" i="68"/>
  <c r="AL36" i="69"/>
  <c r="AL17" i="68"/>
  <c r="E22" i="66"/>
  <c r="AK52" i="68"/>
  <c r="E12" i="69"/>
  <c r="AL24" i="68"/>
  <c r="E8" i="69"/>
  <c r="AK47" i="69"/>
  <c r="AL46" i="69"/>
  <c r="AL35" i="68"/>
  <c r="E40" i="68"/>
  <c r="AK31" i="68"/>
  <c r="AL53" i="69"/>
  <c r="AL13" i="68"/>
  <c r="AL8" i="69"/>
  <c r="AL18" i="69"/>
  <c r="AL34" i="69"/>
  <c r="AL53" i="68"/>
  <c r="AK31" i="69"/>
  <c r="AL29" i="69"/>
  <c r="AL40" i="66"/>
  <c r="AK35" i="69"/>
  <c r="E16" i="68"/>
  <c r="AL54" i="66"/>
  <c r="AL11" i="68"/>
  <c r="AK37" i="68"/>
  <c r="AK19" i="69"/>
  <c r="E29" i="68"/>
  <c r="AL29" i="68"/>
  <c r="AK34" i="68"/>
  <c r="E52" i="68"/>
  <c r="AL44" i="69"/>
  <c r="E17" i="69"/>
  <c r="E10" i="68"/>
  <c r="AL17" i="69"/>
  <c r="AL33" i="68"/>
  <c r="E48" i="68"/>
  <c r="AK51" i="68"/>
  <c r="AK39" i="68"/>
  <c r="AK41" i="69"/>
  <c r="AK41" i="68"/>
  <c r="AK25" i="68"/>
  <c r="AL50" i="69"/>
  <c r="E32" i="66"/>
  <c r="E41" i="69"/>
  <c r="AL37" i="69"/>
  <c r="AL36" i="68"/>
  <c r="E61" i="68"/>
  <c r="E22" i="69"/>
  <c r="E47" i="68"/>
  <c r="AL24" i="69"/>
  <c r="AK42" i="68"/>
  <c r="E18" i="66"/>
  <c r="E35" i="68"/>
  <c r="AK38" i="68"/>
  <c r="AL40" i="69"/>
  <c r="AK43" i="68"/>
  <c r="AL38" i="69"/>
  <c r="AL8" i="68"/>
  <c r="E8" i="68"/>
  <c r="AL49" i="68"/>
  <c r="E39" i="68"/>
  <c r="E7" i="66"/>
  <c r="E46" i="69"/>
  <c r="AK24" i="69"/>
  <c r="E45" i="68"/>
  <c r="AL42" i="68"/>
  <c r="AL39" i="69"/>
  <c r="AL38" i="68"/>
  <c r="AK40" i="69"/>
  <c r="AL30" i="68"/>
  <c r="E44" i="69"/>
  <c r="AK48" i="69"/>
  <c r="E35" i="69"/>
  <c r="E40" i="69"/>
  <c r="AL23" i="69"/>
  <c r="AL10" i="68"/>
  <c r="AL14" i="68"/>
  <c r="E24" i="66"/>
  <c r="E27" i="68"/>
  <c r="AL61" i="69"/>
  <c r="E45" i="69"/>
  <c r="AL33" i="69"/>
  <c r="AK12" i="69"/>
  <c r="AK51" i="69"/>
  <c r="AL13" i="69"/>
  <c r="AL14" i="69"/>
  <c r="AK45" i="69"/>
  <c r="E61" i="69"/>
  <c r="E28" i="69"/>
  <c r="E24" i="68"/>
  <c r="AK52" i="69"/>
  <c r="AK22" i="69"/>
  <c r="E50" i="68"/>
  <c r="E54" i="68"/>
  <c r="E9" i="69"/>
  <c r="AL25" i="69"/>
  <c r="AL20" i="68"/>
  <c r="AL27" i="68"/>
  <c r="E30" i="68"/>
  <c r="E28" i="68"/>
  <c r="E47" i="69"/>
  <c r="E25" i="69"/>
  <c r="AK27" i="69"/>
  <c r="AK16" i="68"/>
  <c r="E18" i="69"/>
  <c r="E9" i="68"/>
  <c r="AK16" i="69"/>
  <c r="AL26" i="69"/>
  <c r="E34" i="68"/>
  <c r="AK22" i="68"/>
  <c r="AL21" i="68"/>
  <c r="E50" i="69"/>
  <c r="AK15" i="69"/>
  <c r="AL43" i="69"/>
  <c r="E53" i="68"/>
  <c r="E20" i="68"/>
  <c r="AL50" i="68"/>
  <c r="E15" i="68"/>
  <c r="AL7" i="68"/>
  <c r="E21" i="68"/>
  <c r="AK42" i="69"/>
  <c r="AL46" i="68"/>
  <c r="AK54" i="68"/>
  <c r="AK61" i="68"/>
  <c r="AK11" i="69"/>
  <c r="AK18" i="68"/>
  <c r="AK23" i="68"/>
  <c r="AK9" i="69"/>
  <c r="AL26" i="68"/>
  <c r="AK9" i="68"/>
  <c r="E14" i="69"/>
  <c r="AK39" i="69"/>
  <c r="AL32" i="69"/>
  <c r="E36" i="69"/>
  <c r="AK54" i="69"/>
  <c r="AK10" i="68"/>
  <c r="AL44" i="68"/>
  <c r="AK49" i="69"/>
  <c r="E53" i="69"/>
  <c r="AK45" i="68"/>
  <c r="AK14" i="69"/>
  <c r="E37" i="69"/>
  <c r="E54" i="66"/>
  <c r="AL47" i="69"/>
  <c r="AK46" i="69"/>
  <c r="AL22" i="69"/>
  <c r="E51" i="69"/>
  <c r="AK13" i="68"/>
  <c r="AK27" i="68"/>
  <c r="E23" i="68"/>
  <c r="AL16" i="68"/>
  <c r="E33" i="68"/>
  <c r="E19" i="68"/>
  <c r="AL22" i="68"/>
  <c r="AK11" i="68"/>
  <c r="AL19" i="69"/>
  <c r="E39" i="69"/>
  <c r="AK17" i="69"/>
  <c r="E11" i="68"/>
  <c r="AK50" i="68"/>
  <c r="AL51" i="68"/>
  <c r="AL41" i="69"/>
  <c r="AK46" i="68"/>
  <c r="AK37" i="69"/>
  <c r="E44" i="68"/>
  <c r="AK18" i="69"/>
  <c r="E36" i="68"/>
  <c r="AK50" i="69"/>
  <c r="AL11" i="69"/>
  <c r="AK49" i="68"/>
  <c r="AL40" i="68"/>
  <c r="AK30" i="68"/>
  <c r="E17" i="68"/>
  <c r="AL19" i="68"/>
  <c r="AL48" i="69"/>
  <c r="E9" i="66"/>
  <c r="E30" i="69"/>
  <c r="AK30" i="69"/>
  <c r="E21" i="69"/>
  <c r="E33" i="69"/>
  <c r="AL15" i="68"/>
  <c r="AK33" i="69"/>
  <c r="AK28" i="69"/>
  <c r="AL51" i="69"/>
  <c r="AK17" i="68"/>
  <c r="AL52" i="68"/>
  <c r="AK24" i="68"/>
  <c r="E49" i="68"/>
  <c r="AK53" i="69"/>
  <c r="AK8" i="69"/>
  <c r="E22" i="68"/>
  <c r="AK34" i="69"/>
  <c r="AL31" i="69"/>
  <c r="E54" i="69"/>
  <c r="AL27" i="69"/>
  <c r="E20" i="69"/>
  <c r="AL35" i="69"/>
  <c r="AL16" i="69"/>
  <c r="AL37" i="68"/>
  <c r="AL15" i="69"/>
  <c r="AK43" i="69"/>
  <c r="AK29" i="68"/>
  <c r="E49" i="69"/>
  <c r="AL25" i="68"/>
  <c r="AL23" i="68"/>
  <c r="AK26" i="68"/>
  <c r="AK21" i="68"/>
  <c r="AK44" i="69"/>
  <c r="AL61" i="68"/>
  <c r="E13" i="68"/>
  <c r="AL48" i="68"/>
  <c r="AL32" i="68"/>
  <c r="E29" i="69"/>
  <c r="E26" i="68"/>
  <c r="E42" i="68"/>
  <c r="AL47" i="68"/>
  <c r="AK23" i="69"/>
  <c r="E19" i="69"/>
  <c r="AK12" i="68"/>
  <c r="E34" i="69"/>
  <c r="AL12" i="69"/>
  <c r="E32" i="68"/>
  <c r="AK36" i="69"/>
  <c r="AK13" i="69"/>
  <c r="AL45" i="69"/>
  <c r="E46" i="68"/>
  <c r="E7" i="69"/>
  <c r="AL31" i="68"/>
  <c r="AK25" i="69"/>
  <c r="AK20" i="68"/>
  <c r="AK53" i="68"/>
  <c r="E13" i="69"/>
  <c r="AK40" i="66"/>
  <c r="AK54" i="66"/>
  <c r="E43" i="69"/>
  <c r="E11" i="69"/>
  <c r="E18" i="68"/>
  <c r="AL39" i="68"/>
  <c r="AL41" i="68"/>
  <c r="AL42" i="69"/>
  <c r="E48" i="69"/>
  <c r="AK36" i="68"/>
  <c r="E28" i="66"/>
  <c r="E42" i="69"/>
  <c r="E25" i="68"/>
  <c r="AK29" i="69"/>
  <c r="AK26" i="69"/>
  <c r="E31" i="68"/>
  <c r="E12" i="68"/>
  <c r="E24" i="69"/>
  <c r="AL54" i="68"/>
  <c r="AL9" i="69"/>
  <c r="E37" i="68"/>
  <c r="E14" i="68"/>
  <c r="E43" i="68"/>
  <c r="E41" i="68"/>
  <c r="AL28" i="68"/>
  <c r="AK14" i="68"/>
  <c r="AK61" i="69"/>
  <c r="E10" i="69"/>
  <c r="AL21" i="69"/>
  <c r="AK20" i="69"/>
  <c r="E7" i="68"/>
  <c r="AL52" i="69"/>
  <c r="AK35" i="68"/>
  <c r="AL34" i="68"/>
  <c r="AK33" i="68"/>
  <c r="AK7" i="68"/>
  <c r="AL18" i="68"/>
  <c r="AA10" i="70" l="1"/>
  <c r="AG18" i="68"/>
  <c r="AH18" i="68"/>
  <c r="AM7" i="68"/>
  <c r="AM33" i="68"/>
  <c r="AG34" i="68"/>
  <c r="AH34" i="68"/>
  <c r="AM35" i="68"/>
  <c r="AG52" i="69"/>
  <c r="AH52" i="69"/>
  <c r="U9" i="68"/>
  <c r="V9" i="68" s="1"/>
  <c r="R9" i="68"/>
  <c r="O13" i="68"/>
  <c r="P13" i="68" s="1"/>
  <c r="O8" i="68"/>
  <c r="O11" i="68"/>
  <c r="R13" i="68"/>
  <c r="R8" i="68"/>
  <c r="U11" i="68"/>
  <c r="V11" i="68" s="1"/>
  <c r="R11" i="68"/>
  <c r="O12" i="68"/>
  <c r="U10" i="68"/>
  <c r="V10" i="68" s="1"/>
  <c r="R10" i="68"/>
  <c r="U8" i="68"/>
  <c r="V8" i="68" s="1"/>
  <c r="U13" i="68"/>
  <c r="V13" i="68" s="1"/>
  <c r="R12" i="68"/>
  <c r="O10" i="68"/>
  <c r="R16" i="68" a="1"/>
  <c r="R16" i="68" s="1"/>
  <c r="O9" i="68"/>
  <c r="U12" i="68"/>
  <c r="V12" i="68" s="1"/>
  <c r="U16" i="68" a="1"/>
  <c r="U16" i="68" s="1"/>
  <c r="O16" i="68" a="1"/>
  <c r="O16" i="68" s="1"/>
  <c r="AM20" i="69"/>
  <c r="AH21" i="69"/>
  <c r="AG21" i="69"/>
  <c r="AM61" i="69"/>
  <c r="AM14" i="68"/>
  <c r="AH28" i="68"/>
  <c r="AG28" i="68"/>
  <c r="AH9" i="69"/>
  <c r="AG9" i="69"/>
  <c r="AG54" i="68"/>
  <c r="AH54" i="68"/>
  <c r="AM26" i="69"/>
  <c r="AM29" i="69"/>
  <c r="AM36" i="68"/>
  <c r="AH42" i="69"/>
  <c r="AG42" i="69"/>
  <c r="AH41" i="68"/>
  <c r="AG41" i="68"/>
  <c r="AH39" i="68"/>
  <c r="AG39" i="68"/>
  <c r="AM54" i="66"/>
  <c r="AM40" i="66"/>
  <c r="AM53" i="68"/>
  <c r="AM20" i="68"/>
  <c r="AM25" i="69"/>
  <c r="AH31" i="68"/>
  <c r="AG31" i="68"/>
  <c r="U16" i="69" a="1"/>
  <c r="U16" i="69" s="1"/>
  <c r="R12" i="69"/>
  <c r="R10" i="69"/>
  <c r="U9" i="69"/>
  <c r="V9" i="69" s="1"/>
  <c r="O16" i="69" a="1"/>
  <c r="O16" i="69" s="1"/>
  <c r="R13" i="69"/>
  <c r="R11" i="69"/>
  <c r="O8" i="69"/>
  <c r="O11" i="69"/>
  <c r="AA11" i="69" s="1"/>
  <c r="R9" i="69"/>
  <c r="R8" i="69"/>
  <c r="U13" i="69"/>
  <c r="V13" i="69" s="1"/>
  <c r="O12" i="69"/>
  <c r="AA12" i="69" s="1"/>
  <c r="O9" i="69"/>
  <c r="U12" i="69"/>
  <c r="V12" i="69" s="1"/>
  <c r="O10" i="69"/>
  <c r="O13" i="69"/>
  <c r="P13" i="69" s="1"/>
  <c r="U11" i="69"/>
  <c r="V11" i="69" s="1"/>
  <c r="R16" i="69" a="1"/>
  <c r="R16" i="69" s="1"/>
  <c r="U10" i="69"/>
  <c r="V10" i="69" s="1"/>
  <c r="U8" i="69"/>
  <c r="V8" i="69" s="1"/>
  <c r="AG45" i="69"/>
  <c r="AH45" i="69"/>
  <c r="AM13" i="69"/>
  <c r="AM36" i="69"/>
  <c r="AH12" i="69"/>
  <c r="AG12" i="69"/>
  <c r="AM12" i="68"/>
  <c r="AM23" i="69"/>
  <c r="AG47" i="68"/>
  <c r="AH47" i="68"/>
  <c r="AG32" i="68"/>
  <c r="AH32" i="68"/>
  <c r="AG48" i="68"/>
  <c r="AH48" i="68"/>
  <c r="AG61" i="68"/>
  <c r="AH61" i="68"/>
  <c r="AM44" i="69"/>
  <c r="AM21" i="68"/>
  <c r="AM26" i="68"/>
  <c r="AG23" i="68"/>
  <c r="AH23" i="68"/>
  <c r="AH25" i="68"/>
  <c r="AG25" i="68"/>
  <c r="AM29" i="68"/>
  <c r="AM43" i="69"/>
  <c r="AG15" i="69"/>
  <c r="AH15" i="69"/>
  <c r="AG37" i="68"/>
  <c r="AH37" i="68"/>
  <c r="AH16" i="69"/>
  <c r="AG16" i="69"/>
  <c r="AH35" i="69"/>
  <c r="AG35" i="69"/>
  <c r="AH27" i="69"/>
  <c r="AG27" i="69"/>
  <c r="AG31" i="69"/>
  <c r="AH31" i="69"/>
  <c r="AM34" i="69"/>
  <c r="AM8" i="69"/>
  <c r="AM53" i="69"/>
  <c r="AM24" i="68"/>
  <c r="AH52" i="68"/>
  <c r="AG52" i="68"/>
  <c r="AM17" i="68"/>
  <c r="AH51" i="69"/>
  <c r="AG51" i="69"/>
  <c r="AM28" i="69"/>
  <c r="AM33" i="69"/>
  <c r="AG15" i="68"/>
  <c r="AH15" i="68"/>
  <c r="AM30" i="69"/>
  <c r="AH48" i="69"/>
  <c r="AG48" i="69"/>
  <c r="AH19" i="68"/>
  <c r="AG19" i="68"/>
  <c r="AM30" i="68"/>
  <c r="AH40" i="68"/>
  <c r="AG40" i="68"/>
  <c r="AM49" i="68"/>
  <c r="AG11" i="69"/>
  <c r="AH11" i="69"/>
  <c r="AM50" i="69"/>
  <c r="AM18" i="69"/>
  <c r="AM37" i="69"/>
  <c r="AM46" i="68"/>
  <c r="AH41" i="69"/>
  <c r="AG41" i="69"/>
  <c r="AG51" i="68"/>
  <c r="AH51" i="68"/>
  <c r="AM50" i="68"/>
  <c r="AM17" i="69"/>
  <c r="AH19" i="69"/>
  <c r="AG19" i="69"/>
  <c r="AM11" i="68"/>
  <c r="AG22" i="68"/>
  <c r="AH22" i="68"/>
  <c r="AH16" i="68"/>
  <c r="AG16" i="68"/>
  <c r="AM27" i="68"/>
  <c r="AM13" i="68"/>
  <c r="AG22" i="69"/>
  <c r="AH22" i="69"/>
  <c r="AM46" i="69"/>
  <c r="AH47" i="69"/>
  <c r="AG47" i="69"/>
  <c r="AM14" i="69"/>
  <c r="AM45" i="68"/>
  <c r="AM49" i="69"/>
  <c r="AG44" i="68"/>
  <c r="AH44" i="68"/>
  <c r="AM10" i="68"/>
  <c r="AM54" i="69"/>
  <c r="AH32" i="69"/>
  <c r="AG32" i="69"/>
  <c r="AM39" i="69"/>
  <c r="AM9" i="68"/>
  <c r="AH26" i="68"/>
  <c r="AG26" i="68"/>
  <c r="AM9" i="69"/>
  <c r="AM23" i="68"/>
  <c r="AM18" i="68"/>
  <c r="AM11" i="69"/>
  <c r="AM61" i="68"/>
  <c r="AM54" i="68"/>
  <c r="AH46" i="68"/>
  <c r="AG46" i="68"/>
  <c r="AM42" i="69"/>
  <c r="AG7" i="68"/>
  <c r="AH7" i="68"/>
  <c r="AH50" i="68"/>
  <c r="AG50" i="68"/>
  <c r="AH43" i="69"/>
  <c r="AG43" i="69"/>
  <c r="AM15" i="69"/>
  <c r="AH21" i="68"/>
  <c r="AG21" i="68"/>
  <c r="AM22" i="68"/>
  <c r="AH26" i="69"/>
  <c r="AG26" i="69"/>
  <c r="AM16" i="69"/>
  <c r="AM16" i="68"/>
  <c r="AM27" i="69"/>
  <c r="AG27" i="68"/>
  <c r="AH27" i="68"/>
  <c r="AH20" i="68"/>
  <c r="AG20" i="68"/>
  <c r="AG25" i="69"/>
  <c r="AH25" i="69"/>
  <c r="AM22" i="69"/>
  <c r="AM52" i="69"/>
  <c r="AM45" i="69"/>
  <c r="AH14" i="69"/>
  <c r="AG14" i="69"/>
  <c r="AH13" i="69"/>
  <c r="AG13" i="69"/>
  <c r="AM51" i="69"/>
  <c r="AM12" i="69"/>
  <c r="AG33" i="69"/>
  <c r="AH33" i="69"/>
  <c r="AH61" i="69"/>
  <c r="AG61" i="69"/>
  <c r="AH14" i="68"/>
  <c r="AG14" i="68"/>
  <c r="AG10" i="68"/>
  <c r="AH10" i="68"/>
  <c r="AG23" i="69"/>
  <c r="AH23" i="69"/>
  <c r="AM48" i="69"/>
  <c r="AH30" i="68"/>
  <c r="AG30" i="68"/>
  <c r="AM40" i="69"/>
  <c r="AG38" i="68"/>
  <c r="AH38" i="68"/>
  <c r="AH39" i="69"/>
  <c r="AG39" i="69"/>
  <c r="AH42" i="68"/>
  <c r="AG42" i="68"/>
  <c r="AM24" i="69"/>
  <c r="AH49" i="68"/>
  <c r="AG49" i="68"/>
  <c r="AH8" i="68"/>
  <c r="AG8" i="68"/>
  <c r="AH38" i="69"/>
  <c r="AG38" i="69"/>
  <c r="AM43" i="68"/>
  <c r="AH40" i="69"/>
  <c r="AG40" i="69"/>
  <c r="AM38" i="68"/>
  <c r="AM42" i="68"/>
  <c r="AG24" i="69"/>
  <c r="AH24" i="69"/>
  <c r="AG36" i="68"/>
  <c r="AH36" i="68"/>
  <c r="AH37" i="69"/>
  <c r="AG37" i="69"/>
  <c r="AG50" i="69"/>
  <c r="AH50" i="69"/>
  <c r="AM25" i="68"/>
  <c r="AM41" i="68"/>
  <c r="AM41" i="69"/>
  <c r="AM39" i="68"/>
  <c r="AM51" i="68"/>
  <c r="AH33" i="68"/>
  <c r="AG33" i="68"/>
  <c r="AG17" i="69"/>
  <c r="AH17" i="69"/>
  <c r="AH44" i="69"/>
  <c r="AG44" i="69"/>
  <c r="AM34" i="68"/>
  <c r="AG29" i="68"/>
  <c r="AH29" i="68"/>
  <c r="AM19" i="69"/>
  <c r="AM37" i="68"/>
  <c r="AH11" i="68"/>
  <c r="AG11" i="68"/>
  <c r="AG54" i="66"/>
  <c r="AH54" i="66"/>
  <c r="AM35" i="69"/>
  <c r="AH40" i="66"/>
  <c r="AG40" i="66"/>
  <c r="AG29" i="69"/>
  <c r="AH29" i="69"/>
  <c r="AM31" i="69"/>
  <c r="AH53" i="68"/>
  <c r="AG53" i="68"/>
  <c r="AH34" i="69"/>
  <c r="AG34" i="69"/>
  <c r="AG18" i="69"/>
  <c r="AH18" i="69"/>
  <c r="AH8" i="69"/>
  <c r="AG8" i="69"/>
  <c r="AH13" i="68"/>
  <c r="AG13" i="68"/>
  <c r="AG53" i="69"/>
  <c r="AH53" i="69"/>
  <c r="AM31" i="68"/>
  <c r="AH35" i="68"/>
  <c r="AG35" i="68"/>
  <c r="AH46" i="69"/>
  <c r="AG46" i="69"/>
  <c r="AM47" i="69"/>
  <c r="AG24" i="68"/>
  <c r="AH24" i="68"/>
  <c r="AM52" i="68"/>
  <c r="AG17" i="68"/>
  <c r="AH17" i="68"/>
  <c r="AG36" i="69"/>
  <c r="AH36" i="69"/>
  <c r="AH45" i="68"/>
  <c r="AG45" i="68"/>
  <c r="AG20" i="69"/>
  <c r="AH20" i="69"/>
  <c r="AM21" i="69"/>
  <c r="AH28" i="69"/>
  <c r="AG28" i="69"/>
  <c r="AH49" i="69"/>
  <c r="AG49" i="69"/>
  <c r="AM15" i="68"/>
  <c r="AM44" i="68"/>
  <c r="AG12" i="68"/>
  <c r="AH12" i="68"/>
  <c r="AM28" i="68"/>
  <c r="AG30" i="69"/>
  <c r="AH30" i="69"/>
  <c r="AM47" i="68"/>
  <c r="AG54" i="69"/>
  <c r="AH54" i="69"/>
  <c r="AM19" i="68"/>
  <c r="AM32" i="68"/>
  <c r="AM8" i="68"/>
  <c r="AM38" i="69"/>
  <c r="AG43" i="68"/>
  <c r="AH43" i="68"/>
  <c r="AM32" i="69"/>
  <c r="AM48" i="68"/>
  <c r="AM40" i="68"/>
  <c r="AH9" i="68"/>
  <c r="AG9" i="68"/>
  <c r="AA9" i="70"/>
  <c r="AA8" i="70"/>
  <c r="AA14" i="70" s="1"/>
  <c r="O14" i="70"/>
  <c r="P11" i="70" s="1"/>
  <c r="U14" i="70"/>
  <c r="S9" i="70"/>
  <c r="AA9" i="68"/>
  <c r="BI50" i="5"/>
  <c r="Q11" i="9" s="1"/>
  <c r="Q14" i="9" s="1"/>
  <c r="BI51" i="5"/>
  <c r="Q12" i="9" s="1"/>
  <c r="BI52" i="5"/>
  <c r="Q13" i="9" s="1"/>
  <c r="AA13" i="68"/>
  <c r="AA11" i="68"/>
  <c r="BG40" i="85"/>
  <c r="BF40" i="85"/>
  <c r="BI40" i="85"/>
  <c r="BH40" i="85"/>
  <c r="BC42" i="85"/>
  <c r="BD41" i="85"/>
  <c r="BD40" i="84"/>
  <c r="BC41" i="84"/>
  <c r="BI39" i="84"/>
  <c r="BH39" i="84"/>
  <c r="BG39" i="84"/>
  <c r="BF39" i="84"/>
  <c r="BI36" i="83"/>
  <c r="BF36" i="83"/>
  <c r="BG36" i="83"/>
  <c r="BH36" i="83"/>
  <c r="BD37" i="83"/>
  <c r="BC38" i="83"/>
  <c r="P12" i="70"/>
  <c r="AA8" i="68"/>
  <c r="R14" i="68"/>
  <c r="S8" i="68" s="1"/>
  <c r="O14" i="68"/>
  <c r="P11" i="68" s="1"/>
  <c r="U14" i="68"/>
  <c r="U5" i="68" s="1"/>
  <c r="S14" i="70"/>
  <c r="S8" i="70"/>
  <c r="S10" i="70"/>
  <c r="S11" i="70"/>
  <c r="S13" i="70"/>
  <c r="R5" i="70"/>
  <c r="BF30" i="81"/>
  <c r="BI30" i="81"/>
  <c r="BH30" i="81"/>
  <c r="BG30" i="81"/>
  <c r="BC32" i="81"/>
  <c r="BD31" i="81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P8" i="70" l="1"/>
  <c r="AA10" i="69"/>
  <c r="AA8" i="69"/>
  <c r="AA13" i="69"/>
  <c r="R14" i="69"/>
  <c r="S12" i="69" s="1"/>
  <c r="AA12" i="68"/>
  <c r="O14" i="69"/>
  <c r="P10" i="69" s="1"/>
  <c r="S10" i="69"/>
  <c r="U5" i="70"/>
  <c r="V14" i="70"/>
  <c r="AA10" i="68"/>
  <c r="P10" i="70"/>
  <c r="O5" i="70"/>
  <c r="P14" i="70"/>
  <c r="P9" i="70"/>
  <c r="AA9" i="69"/>
  <c r="U14" i="69"/>
  <c r="V14" i="69" s="1"/>
  <c r="S13" i="68"/>
  <c r="S11" i="68"/>
  <c r="S10" i="68"/>
  <c r="R5" i="68"/>
  <c r="S12" i="68"/>
  <c r="AA14" i="68"/>
  <c r="S9" i="68"/>
  <c r="S14" i="68"/>
  <c r="P12" i="69"/>
  <c r="S14" i="69"/>
  <c r="P9" i="69"/>
  <c r="S8" i="69"/>
  <c r="S9" i="69"/>
  <c r="P8" i="69"/>
  <c r="R5" i="69"/>
  <c r="S11" i="69"/>
  <c r="BH41" i="85"/>
  <c r="BG41" i="85"/>
  <c r="BF41" i="85"/>
  <c r="BI41" i="85"/>
  <c r="BC43" i="85"/>
  <c r="BD42" i="85"/>
  <c r="BC42" i="84"/>
  <c r="BD41" i="84"/>
  <c r="BF40" i="84"/>
  <c r="BI40" i="84"/>
  <c r="BH40" i="84"/>
  <c r="BG40" i="84"/>
  <c r="BH37" i="83"/>
  <c r="BI37" i="83"/>
  <c r="BG37" i="83"/>
  <c r="BF37" i="83"/>
  <c r="BC39" i="83"/>
  <c r="BD38" i="83"/>
  <c r="AA14" i="69"/>
  <c r="P14" i="69"/>
  <c r="S13" i="69"/>
  <c r="O5" i="69"/>
  <c r="P11" i="69"/>
  <c r="P14" i="68"/>
  <c r="P12" i="68"/>
  <c r="P8" i="68"/>
  <c r="O5" i="68"/>
  <c r="P9" i="68"/>
  <c r="P10" i="68"/>
  <c r="V14" i="68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K2" i="58" s="1"/>
  <c r="AJ4" i="58"/>
  <c r="AJ2" i="58" s="1"/>
  <c r="G3" i="58"/>
  <c r="AL2" i="58"/>
  <c r="E2" i="58"/>
  <c r="E3" i="58" s="1"/>
  <c r="A1" i="58"/>
  <c r="G57" i="60"/>
  <c r="U5" i="69" l="1"/>
  <c r="BF42" i="85"/>
  <c r="BI42" i="85"/>
  <c r="BH42" i="85"/>
  <c r="BG42" i="85"/>
  <c r="BC44" i="85"/>
  <c r="BD43" i="85"/>
  <c r="BG41" i="84"/>
  <c r="BF41" i="84"/>
  <c r="BI41" i="84"/>
  <c r="BH41" i="84"/>
  <c r="BC43" i="84"/>
  <c r="BD42" i="84"/>
  <c r="BG38" i="83"/>
  <c r="BH38" i="83"/>
  <c r="BI38" i="83"/>
  <c r="BF38" i="83"/>
  <c r="BC40" i="83"/>
  <c r="BD39" i="83"/>
  <c r="BH32" i="8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D56" i="5"/>
  <c r="BD58" i="5" s="1"/>
  <c r="BC56" i="5"/>
  <c r="BC58" i="5" s="1"/>
  <c r="BB56" i="5"/>
  <c r="BE47" i="5"/>
  <c r="BD47" i="5"/>
  <c r="BC47" i="5"/>
  <c r="BB47" i="5"/>
  <c r="BE46" i="5"/>
  <c r="BD46" i="5"/>
  <c r="BD52" i="5" s="1"/>
  <c r="BC46" i="5"/>
  <c r="BC52" i="5" s="1"/>
  <c r="BB46" i="5"/>
  <c r="BB52" i="5" s="1"/>
  <c r="BE45" i="5"/>
  <c r="BD45" i="5"/>
  <c r="BC45" i="5"/>
  <c r="BB45" i="5"/>
  <c r="BE44" i="5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D42" i="5"/>
  <c r="BD50" i="5" s="1"/>
  <c r="BC42" i="5"/>
  <c r="BC50" i="5" s="1"/>
  <c r="BB42" i="5"/>
  <c r="BB50" i="5" s="1"/>
  <c r="BE40" i="5"/>
  <c r="BD40" i="5"/>
  <c r="BC40" i="5"/>
  <c r="BB40" i="5"/>
  <c r="BW31" i="7"/>
  <c r="BW21" i="7"/>
  <c r="BW11" i="7"/>
  <c r="BW7" i="7"/>
  <c r="BE50" i="5" l="1"/>
  <c r="P11" i="9" s="1"/>
  <c r="BE58" i="5"/>
  <c r="BE52" i="5"/>
  <c r="P13" i="9" s="1"/>
  <c r="BE51" i="5"/>
  <c r="P12" i="9" s="1"/>
  <c r="BG43" i="85"/>
  <c r="BF43" i="85"/>
  <c r="BH43" i="85"/>
  <c r="BI43" i="85"/>
  <c r="BC45" i="85"/>
  <c r="BD44" i="85"/>
  <c r="BH42" i="84"/>
  <c r="BI42" i="84"/>
  <c r="BG42" i="84"/>
  <c r="BF42" i="84"/>
  <c r="BD43" i="84"/>
  <c r="BC44" i="84"/>
  <c r="BF39" i="83"/>
  <c r="BG39" i="83"/>
  <c r="BH39" i="83"/>
  <c r="BI39" i="83"/>
  <c r="BD40" i="83"/>
  <c r="BC41" i="83"/>
  <c r="BD34" i="8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P14" i="9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BH44" i="85" l="1"/>
  <c r="BG44" i="85"/>
  <c r="BF44" i="85"/>
  <c r="BI44" i="85"/>
  <c r="BC46" i="85"/>
  <c r="BD45" i="85"/>
  <c r="BD44" i="84"/>
  <c r="BC45" i="84"/>
  <c r="BI43" i="84"/>
  <c r="BF43" i="84"/>
  <c r="BH43" i="84"/>
  <c r="BG43" i="84"/>
  <c r="BI40" i="83"/>
  <c r="BF40" i="83"/>
  <c r="BH40" i="83"/>
  <c r="BG40" i="83"/>
  <c r="BD41" i="83"/>
  <c r="BC42" i="83"/>
  <c r="BC36" i="8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I45" i="85" l="1"/>
  <c r="BH45" i="85"/>
  <c r="BG45" i="85"/>
  <c r="BF45" i="85"/>
  <c r="BC47" i="85"/>
  <c r="BD46" i="85"/>
  <c r="BC46" i="84"/>
  <c r="BD45" i="84"/>
  <c r="BF44" i="84"/>
  <c r="BH44" i="84"/>
  <c r="BG44" i="84"/>
  <c r="BI44" i="84"/>
  <c r="BH41" i="83"/>
  <c r="BI41" i="83"/>
  <c r="BF41" i="83"/>
  <c r="BG41" i="83"/>
  <c r="BD42" i="83"/>
  <c r="BC43" i="83"/>
  <c r="BG35" i="8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L2" i="57" s="1"/>
  <c r="AK4" i="57"/>
  <c r="AJ4" i="57"/>
  <c r="AJ2" i="57" s="1"/>
  <c r="G3" i="57"/>
  <c r="AK2" i="57"/>
  <c r="E2" i="57"/>
  <c r="E3" i="57" s="1"/>
  <c r="A1" i="57"/>
  <c r="BH46" i="85" l="1"/>
  <c r="BF46" i="85"/>
  <c r="BI46" i="85"/>
  <c r="BG46" i="85"/>
  <c r="BD47" i="85"/>
  <c r="BC48" i="85"/>
  <c r="BG45" i="84"/>
  <c r="BF45" i="84"/>
  <c r="BI45" i="84"/>
  <c r="BH45" i="84"/>
  <c r="BC47" i="84"/>
  <c r="BD46" i="84"/>
  <c r="BG42" i="83"/>
  <c r="BH42" i="83"/>
  <c r="BI42" i="83"/>
  <c r="BF42" i="83"/>
  <c r="BC44" i="83"/>
  <c r="BD43" i="83"/>
  <c r="BH36" i="8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C49" i="85" l="1"/>
  <c r="BD48" i="85"/>
  <c r="BI47" i="85"/>
  <c r="BG47" i="85"/>
  <c r="BF47" i="85"/>
  <c r="BH47" i="85"/>
  <c r="BI46" i="84"/>
  <c r="BH46" i="84"/>
  <c r="BG46" i="84"/>
  <c r="BF46" i="84"/>
  <c r="BD47" i="84"/>
  <c r="BC48" i="84"/>
  <c r="BF43" i="83"/>
  <c r="BG43" i="83"/>
  <c r="BI43" i="83"/>
  <c r="BH43" i="83"/>
  <c r="BC45" i="83"/>
  <c r="BD44" i="83"/>
  <c r="BD38" i="8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F48" i="85" l="1"/>
  <c r="BH48" i="85"/>
  <c r="BI48" i="85"/>
  <c r="BG48" i="85"/>
  <c r="BC50" i="85"/>
  <c r="BD49" i="85"/>
  <c r="BC49" i="84"/>
  <c r="BD48" i="84"/>
  <c r="BF47" i="84"/>
  <c r="BI47" i="84"/>
  <c r="BH47" i="84"/>
  <c r="BG47" i="84"/>
  <c r="BI44" i="83"/>
  <c r="BG44" i="83"/>
  <c r="BF44" i="83"/>
  <c r="BH44" i="83"/>
  <c r="BD45" i="83"/>
  <c r="BC46" i="83"/>
  <c r="BC40" i="8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G49" i="85" l="1"/>
  <c r="BI49" i="85"/>
  <c r="BF49" i="85"/>
  <c r="BH49" i="85"/>
  <c r="BC51" i="85"/>
  <c r="BD50" i="85"/>
  <c r="BG48" i="84"/>
  <c r="BF48" i="84"/>
  <c r="BI48" i="84"/>
  <c r="BH48" i="84"/>
  <c r="BC50" i="84"/>
  <c r="BD49" i="84"/>
  <c r="BH45" i="83"/>
  <c r="BI45" i="83"/>
  <c r="BG45" i="83"/>
  <c r="BF45" i="83"/>
  <c r="BD46" i="83"/>
  <c r="BC47" i="83"/>
  <c r="BD47" i="83" s="1"/>
  <c r="BG39" i="8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F50" i="85" l="1"/>
  <c r="BH50" i="85"/>
  <c r="BI50" i="85"/>
  <c r="BG50" i="85"/>
  <c r="BC52" i="85"/>
  <c r="BD51" i="85"/>
  <c r="BH49" i="84"/>
  <c r="BG49" i="84"/>
  <c r="BF49" i="84"/>
  <c r="BI49" i="84"/>
  <c r="BC51" i="84"/>
  <c r="BD50" i="84"/>
  <c r="BF47" i="83"/>
  <c r="BG47" i="83"/>
  <c r="BH47" i="83"/>
  <c r="BI47" i="83"/>
  <c r="BG46" i="83"/>
  <c r="BH46" i="83"/>
  <c r="BF46" i="83"/>
  <c r="BI46" i="83"/>
  <c r="BC48" i="83"/>
  <c r="BH40" i="8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C53" i="85" l="1"/>
  <c r="BD52" i="85"/>
  <c r="BF50" i="84"/>
  <c r="BI50" i="84"/>
  <c r="BH50" i="84"/>
  <c r="BG50" i="84"/>
  <c r="BC52" i="84"/>
  <c r="BD51" i="84"/>
  <c r="BC49" i="83"/>
  <c r="BD48" i="83"/>
  <c r="BC43" i="8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BI51" i="85" l="1"/>
  <c r="BG51" i="85"/>
  <c r="BH51" i="85"/>
  <c r="BF51" i="85"/>
  <c r="BC54" i="85"/>
  <c r="BD53" i="85"/>
  <c r="BC53" i="84"/>
  <c r="BD52" i="84"/>
  <c r="BI48" i="83"/>
  <c r="BH48" i="83"/>
  <c r="BF48" i="83"/>
  <c r="BG48" i="83"/>
  <c r="BD49" i="83"/>
  <c r="BC50" i="83"/>
  <c r="BI42" i="81"/>
  <c r="BF42" i="81"/>
  <c r="BH42" i="81"/>
  <c r="BG42" i="81"/>
  <c r="BC44" i="81"/>
  <c r="BD43" i="81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BH52" i="85" l="1"/>
  <c r="BF52" i="85"/>
  <c r="BG52" i="85"/>
  <c r="BI52" i="85"/>
  <c r="BC55" i="85"/>
  <c r="BD54" i="85"/>
  <c r="BI51" i="84"/>
  <c r="BH51" i="84"/>
  <c r="BG51" i="84"/>
  <c r="BF51" i="84"/>
  <c r="BC54" i="84"/>
  <c r="BD53" i="84"/>
  <c r="BH49" i="83"/>
  <c r="BI49" i="83"/>
  <c r="BF49" i="83"/>
  <c r="BG49" i="83"/>
  <c r="BC51" i="83"/>
  <c r="BD50" i="83"/>
  <c r="BF43" i="81"/>
  <c r="BH43" i="81"/>
  <c r="BI43" i="81"/>
  <c r="BG43" i="81"/>
  <c r="BC45" i="81"/>
  <c r="BD44" i="81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AJ61" i="61"/>
  <c r="G39" i="58"/>
  <c r="G10" i="57"/>
  <c r="E41" i="66"/>
  <c r="G61" i="60"/>
  <c r="AJ62" i="60"/>
  <c r="G7" i="63"/>
  <c r="AJ48" i="65"/>
  <c r="AK19" i="66"/>
  <c r="AK52" i="66"/>
  <c r="AJ19" i="60"/>
  <c r="G43" i="64"/>
  <c r="G33" i="57"/>
  <c r="AJ50" i="60"/>
  <c r="AK34" i="66"/>
  <c r="AJ64" i="58"/>
  <c r="AJ33" i="60"/>
  <c r="AJ53" i="63"/>
  <c r="AJ52" i="57"/>
  <c r="AJ40" i="63"/>
  <c r="AJ54" i="64"/>
  <c r="AJ67" i="57"/>
  <c r="G25" i="63"/>
  <c r="AL31" i="66"/>
  <c r="G23" i="57"/>
  <c r="AJ51" i="57"/>
  <c r="AJ33" i="61"/>
  <c r="G42" i="61"/>
  <c r="AL16" i="66"/>
  <c r="G33" i="63"/>
  <c r="AJ11" i="64"/>
  <c r="AJ26" i="63"/>
  <c r="G26" i="65"/>
  <c r="AK25" i="66"/>
  <c r="AJ27" i="58"/>
  <c r="AJ13" i="58"/>
  <c r="AJ28" i="60"/>
  <c r="G41" i="64"/>
  <c r="AJ12" i="57"/>
  <c r="AJ9" i="61"/>
  <c r="AK35" i="66"/>
  <c r="G30" i="58"/>
  <c r="G19" i="65"/>
  <c r="AJ10" i="64"/>
  <c r="E33" i="66"/>
  <c r="AJ24" i="58"/>
  <c r="AJ65" i="65"/>
  <c r="AJ42" i="61"/>
  <c r="G19" i="61"/>
  <c r="AJ48" i="63"/>
  <c r="AJ21" i="64"/>
  <c r="G30" i="61"/>
  <c r="AJ36" i="61"/>
  <c r="G49" i="63"/>
  <c r="AJ28" i="57"/>
  <c r="E6" i="63"/>
  <c r="AJ17" i="61"/>
  <c r="G50" i="57"/>
  <c r="AJ9" i="58"/>
  <c r="G15" i="61"/>
  <c r="AJ54" i="65"/>
  <c r="AJ49" i="57"/>
  <c r="AJ31" i="58"/>
  <c r="G54" i="57"/>
  <c r="AJ60" i="60"/>
  <c r="G17" i="58"/>
  <c r="G61" i="58"/>
  <c r="AJ61" i="57"/>
  <c r="AJ11" i="60"/>
  <c r="AJ27" i="63"/>
  <c r="AJ47" i="57"/>
  <c r="AJ49" i="58"/>
  <c r="AJ57" i="64"/>
  <c r="G24" i="60"/>
  <c r="G22" i="63"/>
  <c r="G18" i="64"/>
  <c r="AJ61" i="60"/>
  <c r="AJ45" i="64"/>
  <c r="AJ13" i="63"/>
  <c r="AJ58" i="58"/>
  <c r="AJ67" i="63"/>
  <c r="AL35" i="66"/>
  <c r="AK32" i="66"/>
  <c r="AL13" i="66"/>
  <c r="AK20" i="66"/>
  <c r="AJ38" i="60"/>
  <c r="AJ41" i="63"/>
  <c r="G11" i="65"/>
  <c r="AK53" i="66"/>
  <c r="AL14" i="66"/>
  <c r="G29" i="58"/>
  <c r="AJ31" i="64"/>
  <c r="AJ45" i="65"/>
  <c r="AJ29" i="64"/>
  <c r="G39" i="65"/>
  <c r="AJ24" i="57"/>
  <c r="AJ44" i="61"/>
  <c r="AK24" i="66"/>
  <c r="AL12" i="66"/>
  <c r="AJ67" i="58"/>
  <c r="G32" i="63"/>
  <c r="AJ56" i="65"/>
  <c r="AJ8" i="57"/>
  <c r="G20" i="64"/>
  <c r="G16" i="64"/>
  <c r="AJ60" i="64"/>
  <c r="AJ53" i="64"/>
  <c r="AJ19" i="64"/>
  <c r="AJ54" i="60"/>
  <c r="AL38" i="66"/>
  <c r="G49" i="60"/>
  <c r="G21" i="61"/>
  <c r="E38" i="66"/>
  <c r="AL11" i="66"/>
  <c r="AJ25" i="63"/>
  <c r="AJ17" i="58"/>
  <c r="AJ27" i="61"/>
  <c r="G38" i="64"/>
  <c r="G9" i="61"/>
  <c r="AK17" i="65"/>
  <c r="AJ63" i="58"/>
  <c r="AK12" i="66"/>
  <c r="G19" i="58"/>
  <c r="AK42" i="66"/>
  <c r="G14" i="61"/>
  <c r="AL28" i="66"/>
  <c r="AJ16" i="61"/>
  <c r="AL18" i="66"/>
  <c r="G13" i="64"/>
  <c r="G50" i="65"/>
  <c r="G51" i="64"/>
  <c r="G44" i="60"/>
  <c r="AK31" i="66"/>
  <c r="AK10" i="66"/>
  <c r="G14" i="63"/>
  <c r="AJ56" i="57"/>
  <c r="AJ8" i="64"/>
  <c r="AJ37" i="64"/>
  <c r="AJ14" i="60"/>
  <c r="AJ40" i="65"/>
  <c r="E20" i="66"/>
  <c r="AJ67" i="65"/>
  <c r="AJ18" i="60"/>
  <c r="AJ36" i="58"/>
  <c r="G54" i="64"/>
  <c r="G51" i="60"/>
  <c r="G43" i="65"/>
  <c r="AJ22" i="63"/>
  <c r="AJ48" i="61"/>
  <c r="AJ39" i="57"/>
  <c r="G32" i="60"/>
  <c r="AJ54" i="61"/>
  <c r="AJ60" i="57"/>
  <c r="G37" i="60"/>
  <c r="AJ7" i="63"/>
  <c r="G54" i="58"/>
  <c r="G11" i="61"/>
  <c r="G22" i="61"/>
  <c r="AJ36" i="60"/>
  <c r="AJ30" i="63"/>
  <c r="G47" i="61"/>
  <c r="AJ28" i="63"/>
  <c r="G39" i="63"/>
  <c r="AJ43" i="63"/>
  <c r="G21" i="57"/>
  <c r="E6" i="60"/>
  <c r="G11" i="64"/>
  <c r="G9" i="60"/>
  <c r="G21" i="60"/>
  <c r="E43" i="66"/>
  <c r="G15" i="60"/>
  <c r="AJ61" i="65"/>
  <c r="E30" i="66"/>
  <c r="AJ58" i="64"/>
  <c r="AJ54" i="58"/>
  <c r="AJ17" i="63"/>
  <c r="AJ47" i="58"/>
  <c r="AL41" i="66"/>
  <c r="AK14" i="66"/>
  <c r="AK38" i="66"/>
  <c r="AJ18" i="58"/>
  <c r="AJ32" i="60"/>
  <c r="G13" i="60"/>
  <c r="AL22" i="66"/>
  <c r="AJ38" i="57"/>
  <c r="AL20" i="65"/>
  <c r="AJ12" i="63"/>
  <c r="G38" i="58"/>
  <c r="E10" i="66"/>
  <c r="G27" i="63"/>
  <c r="AJ30" i="58"/>
  <c r="G37" i="63"/>
  <c r="AL10" i="66"/>
  <c r="G48" i="65"/>
  <c r="AJ33" i="65"/>
  <c r="E48" i="66"/>
  <c r="AJ21" i="57"/>
  <c r="G41" i="57"/>
  <c r="AJ55" i="61"/>
  <c r="G33" i="58"/>
  <c r="AJ37" i="65"/>
  <c r="AJ43" i="57"/>
  <c r="AJ11" i="57"/>
  <c r="AJ10" i="61"/>
  <c r="AK30" i="66"/>
  <c r="G29" i="60"/>
  <c r="AJ11" i="63"/>
  <c r="AJ57" i="58"/>
  <c r="G35" i="61"/>
  <c r="AL30" i="66"/>
  <c r="AJ59" i="58"/>
  <c r="AK26" i="66"/>
  <c r="G39" i="60"/>
  <c r="G52" i="65"/>
  <c r="G36" i="57"/>
  <c r="AJ11" i="61"/>
  <c r="G51" i="65"/>
  <c r="AJ30" i="61"/>
  <c r="AJ59" i="64"/>
  <c r="G51" i="61"/>
  <c r="G50" i="61"/>
  <c r="AJ8" i="58"/>
  <c r="G48" i="61"/>
  <c r="G51" i="63"/>
  <c r="AJ34" i="57"/>
  <c r="AJ7" i="57"/>
  <c r="G52" i="58"/>
  <c r="G25" i="61"/>
  <c r="G24" i="64"/>
  <c r="G8" i="58"/>
  <c r="AL15" i="66"/>
  <c r="G24" i="57"/>
  <c r="G27" i="64"/>
  <c r="G31" i="60"/>
  <c r="G33" i="64"/>
  <c r="AJ48" i="58"/>
  <c r="AJ59" i="57"/>
  <c r="G27" i="65"/>
  <c r="E14" i="66"/>
  <c r="AJ19" i="65"/>
  <c r="G28" i="64"/>
  <c r="G20" i="58"/>
  <c r="G44" i="65"/>
  <c r="AJ17" i="60"/>
  <c r="AJ34" i="60"/>
  <c r="G14" i="60"/>
  <c r="G23" i="61"/>
  <c r="E45" i="66"/>
  <c r="G18" i="63"/>
  <c r="G61" i="65"/>
  <c r="G31" i="57"/>
  <c r="G16" i="63"/>
  <c r="G40" i="65"/>
  <c r="AJ40" i="58"/>
  <c r="AJ10" i="63"/>
  <c r="G52" i="61"/>
  <c r="AL26" i="66"/>
  <c r="AK21" i="66"/>
  <c r="AJ40" i="60"/>
  <c r="G37" i="65"/>
  <c r="G12" i="61"/>
  <c r="AJ18" i="57"/>
  <c r="G43" i="63"/>
  <c r="G46" i="61"/>
  <c r="G26" i="63"/>
  <c r="AJ41" i="64"/>
  <c r="AJ43" i="60"/>
  <c r="AL34" i="66"/>
  <c r="G31" i="63"/>
  <c r="AJ42" i="63"/>
  <c r="AJ47" i="65"/>
  <c r="AL47" i="66"/>
  <c r="AJ22" i="57"/>
  <c r="AJ46" i="64"/>
  <c r="AJ14" i="65"/>
  <c r="AJ9" i="60"/>
  <c r="E37" i="66"/>
  <c r="E6" i="57"/>
  <c r="E6" i="58"/>
  <c r="G52" i="57"/>
  <c r="AK13" i="66"/>
  <c r="G12" i="63"/>
  <c r="AJ66" i="64"/>
  <c r="AJ10" i="60"/>
  <c r="G10" i="60"/>
  <c r="AL20" i="66"/>
  <c r="E19" i="66"/>
  <c r="AJ13" i="57"/>
  <c r="AJ35" i="63"/>
  <c r="G41" i="61"/>
  <c r="AK37" i="66"/>
  <c r="AJ41" i="61"/>
  <c r="AJ9" i="64"/>
  <c r="E40" i="66"/>
  <c r="G23" i="64"/>
  <c r="AJ33" i="64"/>
  <c r="AJ62" i="64"/>
  <c r="AK44" i="66"/>
  <c r="G13" i="61"/>
  <c r="AJ14" i="63"/>
  <c r="AJ58" i="63"/>
  <c r="G62" i="64"/>
  <c r="E47" i="66"/>
  <c r="G47" i="63"/>
  <c r="AJ64" i="63"/>
  <c r="AJ27" i="65"/>
  <c r="AJ28" i="65"/>
  <c r="G10" i="58"/>
  <c r="G46" i="63"/>
  <c r="AK41" i="66"/>
  <c r="G9" i="57"/>
  <c r="AJ46" i="63"/>
  <c r="G36" i="64"/>
  <c r="AJ66" i="60"/>
  <c r="AJ55" i="64"/>
  <c r="G12" i="58"/>
  <c r="G62" i="58"/>
  <c r="G44" i="64"/>
  <c r="G38" i="60"/>
  <c r="AJ8" i="65"/>
  <c r="AJ36" i="63"/>
  <c r="G45" i="58"/>
  <c r="AJ29" i="58"/>
  <c r="AK39" i="66"/>
  <c r="G24" i="61"/>
  <c r="G61" i="63"/>
  <c r="AJ46" i="60"/>
  <c r="AJ10" i="65"/>
  <c r="G55" i="64"/>
  <c r="AJ21" i="63"/>
  <c r="AJ28" i="64"/>
  <c r="G24" i="65"/>
  <c r="AL32" i="66"/>
  <c r="G61" i="64"/>
  <c r="AJ31" i="61"/>
  <c r="G48" i="64"/>
  <c r="AJ43" i="58"/>
  <c r="AJ66" i="57"/>
  <c r="G45" i="63"/>
  <c r="AJ64" i="60"/>
  <c r="G10" i="65"/>
  <c r="G18" i="58"/>
  <c r="G9" i="58"/>
  <c r="AJ45" i="57"/>
  <c r="AJ63" i="57"/>
  <c r="G53" i="57"/>
  <c r="AJ32" i="57"/>
  <c r="G17" i="60"/>
  <c r="G17" i="57"/>
  <c r="G53" i="64"/>
  <c r="AJ67" i="61"/>
  <c r="AJ37" i="58"/>
  <c r="AJ59" i="60"/>
  <c r="G25" i="57"/>
  <c r="AJ38" i="63"/>
  <c r="E31" i="66"/>
  <c r="G26" i="58"/>
  <c r="AL39" i="66"/>
  <c r="AJ47" i="64"/>
  <c r="AJ56" i="58"/>
  <c r="AJ44" i="64"/>
  <c r="G39" i="57"/>
  <c r="G33" i="60"/>
  <c r="G19" i="57"/>
  <c r="AJ37" i="57"/>
  <c r="AJ22" i="58"/>
  <c r="G46" i="64"/>
  <c r="AJ50" i="65"/>
  <c r="AJ50" i="58"/>
  <c r="E46" i="66"/>
  <c r="G14" i="57"/>
  <c r="G12" i="60"/>
  <c r="E23" i="66"/>
  <c r="E44" i="66"/>
  <c r="AK27" i="66"/>
  <c r="G35" i="58"/>
  <c r="AJ26" i="57"/>
  <c r="AJ34" i="61"/>
  <c r="AJ59" i="65"/>
  <c r="AJ17" i="57"/>
  <c r="AJ51" i="63"/>
  <c r="AJ11" i="58"/>
  <c r="G31" i="64"/>
  <c r="G34" i="60"/>
  <c r="G29" i="61"/>
  <c r="AK61" i="66"/>
  <c r="AK17" i="66"/>
  <c r="AJ32" i="63"/>
  <c r="G47" i="65"/>
  <c r="G43" i="57"/>
  <c r="AL45" i="58"/>
  <c r="AJ12" i="60"/>
  <c r="G8" i="64"/>
  <c r="G56" i="60"/>
  <c r="AJ48" i="64"/>
  <c r="G39" i="61"/>
  <c r="AJ22" i="61"/>
  <c r="AK41" i="65"/>
  <c r="G46" i="58"/>
  <c r="AK49" i="66"/>
  <c r="G7" i="58"/>
  <c r="AJ23" i="61"/>
  <c r="G41" i="58"/>
  <c r="G34" i="57"/>
  <c r="G54" i="61"/>
  <c r="AJ33" i="58"/>
  <c r="G18" i="65"/>
  <c r="E36" i="66"/>
  <c r="G8" i="63"/>
  <c r="AJ29" i="57"/>
  <c r="AJ66" i="61"/>
  <c r="AL17" i="66"/>
  <c r="AJ46" i="61"/>
  <c r="AJ26" i="58"/>
  <c r="AJ32" i="61"/>
  <c r="AL46" i="66"/>
  <c r="AK29" i="66"/>
  <c r="AK43" i="66"/>
  <c r="G21" i="63"/>
  <c r="G29" i="57"/>
  <c r="G20" i="57"/>
  <c r="AJ53" i="58"/>
  <c r="AJ56" i="60"/>
  <c r="G53" i="60"/>
  <c r="AJ61" i="64"/>
  <c r="AJ47" i="61"/>
  <c r="G17" i="64"/>
  <c r="AJ54" i="57"/>
  <c r="AL7" i="66"/>
  <c r="G45" i="64"/>
  <c r="AK7" i="66"/>
  <c r="AJ43" i="61"/>
  <c r="AJ56" i="61"/>
  <c r="AJ48" i="60"/>
  <c r="G14" i="58"/>
  <c r="AJ32" i="58"/>
  <c r="AJ67" i="64"/>
  <c r="G13" i="65"/>
  <c r="G53" i="61"/>
  <c r="G44" i="63"/>
  <c r="AJ24" i="61"/>
  <c r="G49" i="65"/>
  <c r="G15" i="57"/>
  <c r="G30" i="65"/>
  <c r="AK24" i="65"/>
  <c r="AJ59" i="61"/>
  <c r="G22" i="60"/>
  <c r="AJ52" i="61"/>
  <c r="AK45" i="66"/>
  <c r="AJ49" i="64"/>
  <c r="AO7" i="7"/>
  <c r="G62" i="65"/>
  <c r="G50" i="63"/>
  <c r="AK22" i="65"/>
  <c r="G30" i="64"/>
  <c r="AJ40" i="57"/>
  <c r="AL49" i="66"/>
  <c r="AJ13" i="64"/>
  <c r="E52" i="66"/>
  <c r="G25" i="65"/>
  <c r="AJ36" i="65"/>
  <c r="AJ53" i="60"/>
  <c r="G35" i="63"/>
  <c r="AX11" i="7"/>
  <c r="AJ20" i="64"/>
  <c r="AL43" i="66"/>
  <c r="AJ35" i="60"/>
  <c r="AJ63" i="65"/>
  <c r="AL53" i="66"/>
  <c r="AJ66" i="65"/>
  <c r="G48" i="57"/>
  <c r="AJ57" i="63"/>
  <c r="AJ43" i="64"/>
  <c r="AJ60" i="61"/>
  <c r="G31" i="58"/>
  <c r="G45" i="65"/>
  <c r="G54" i="60"/>
  <c r="AJ21" i="58"/>
  <c r="AL61" i="66"/>
  <c r="E35" i="66"/>
  <c r="AJ62" i="65"/>
  <c r="G49" i="58"/>
  <c r="G42" i="63"/>
  <c r="G35" i="65"/>
  <c r="G19" i="63"/>
  <c r="AK48" i="66"/>
  <c r="E27" i="66"/>
  <c r="G20" i="61"/>
  <c r="G22" i="57"/>
  <c r="AJ52" i="58"/>
  <c r="AJ57" i="57"/>
  <c r="AJ33" i="57"/>
  <c r="G13" i="57"/>
  <c r="G29" i="65"/>
  <c r="AJ32" i="65"/>
  <c r="AJ30" i="64"/>
  <c r="AJ10" i="58"/>
  <c r="G10" i="63"/>
  <c r="G46" i="57"/>
  <c r="AJ39" i="61"/>
  <c r="AJ58" i="60"/>
  <c r="AL52" i="66"/>
  <c r="AJ22" i="60"/>
  <c r="E16" i="66"/>
  <c r="E15" i="66"/>
  <c r="G7" i="65"/>
  <c r="AJ12" i="64"/>
  <c r="G51" i="57"/>
  <c r="AJ46" i="58"/>
  <c r="AJ27" i="57"/>
  <c r="E39" i="66"/>
  <c r="AK47" i="66"/>
  <c r="AJ18" i="61"/>
  <c r="G27" i="58"/>
  <c r="E6" i="64"/>
  <c r="AJ65" i="57"/>
  <c r="AJ16" i="65"/>
  <c r="AJ8" i="60"/>
  <c r="AJ35" i="65"/>
  <c r="AJ41" i="57"/>
  <c r="AJ29" i="65"/>
  <c r="AL44" i="66"/>
  <c r="AJ15" i="58"/>
  <c r="E6" i="61"/>
  <c r="AJ36" i="57"/>
  <c r="G17" i="61"/>
  <c r="G13" i="63"/>
  <c r="G34" i="61"/>
  <c r="AJ65" i="60"/>
  <c r="AJ53" i="61"/>
  <c r="G62" i="61"/>
  <c r="G40" i="57"/>
  <c r="AJ18" i="64"/>
  <c r="E17" i="66"/>
  <c r="AJ28" i="58"/>
  <c r="AJ20" i="58"/>
  <c r="G53" i="63"/>
  <c r="AK15" i="66"/>
  <c r="G56" i="57"/>
  <c r="G9" i="65"/>
  <c r="AJ47" i="63"/>
  <c r="AJ19" i="63"/>
  <c r="AJ52" i="60"/>
  <c r="G16" i="65"/>
  <c r="G15" i="63"/>
  <c r="G57" i="57"/>
  <c r="G55" i="57"/>
  <c r="AL45" i="66"/>
  <c r="AK20" i="65"/>
  <c r="G61" i="61"/>
  <c r="AK18" i="66"/>
  <c r="G46" i="60"/>
  <c r="AK8" i="66"/>
  <c r="AJ20" i="63"/>
  <c r="AJ9" i="57"/>
  <c r="G30" i="57"/>
  <c r="AJ51" i="64"/>
  <c r="G12" i="64"/>
  <c r="G53" i="65"/>
  <c r="AJ43" i="65"/>
  <c r="AJ29" i="61"/>
  <c r="AJ23" i="57"/>
  <c r="E13" i="66"/>
  <c r="AJ38" i="61"/>
  <c r="AJ34" i="58"/>
  <c r="G40" i="64"/>
  <c r="AJ18" i="63"/>
  <c r="AJ40" i="64"/>
  <c r="G39" i="64"/>
  <c r="G7" i="60"/>
  <c r="AL25" i="66"/>
  <c r="AJ52" i="63"/>
  <c r="G31" i="65"/>
  <c r="AJ31" i="65"/>
  <c r="AJ24" i="64"/>
  <c r="G21" i="58"/>
  <c r="AJ23" i="63"/>
  <c r="AJ63" i="60"/>
  <c r="AK16" i="66"/>
  <c r="AJ42" i="64"/>
  <c r="G22" i="58"/>
  <c r="G45" i="57"/>
  <c r="AJ7" i="60"/>
  <c r="G53" i="58"/>
  <c r="AJ66" i="58"/>
  <c r="G20" i="65"/>
  <c r="G38" i="63"/>
  <c r="AJ38" i="58"/>
  <c r="G45" i="61"/>
  <c r="G38" i="57"/>
  <c r="AL23" i="66"/>
  <c r="G23" i="58"/>
  <c r="G25" i="60"/>
  <c r="G23" i="63"/>
  <c r="AJ20" i="60"/>
  <c r="G55" i="61"/>
  <c r="AJ51" i="61"/>
  <c r="AJ60" i="58"/>
  <c r="AJ39" i="64"/>
  <c r="G44" i="61"/>
  <c r="G50" i="58"/>
  <c r="G16" i="61"/>
  <c r="AJ65" i="64"/>
  <c r="G62" i="63"/>
  <c r="G20" i="60"/>
  <c r="AJ35" i="61"/>
  <c r="G12" i="65"/>
  <c r="AJ25" i="60"/>
  <c r="AJ9" i="65"/>
  <c r="G28" i="57"/>
  <c r="AJ24" i="63"/>
  <c r="G26" i="60"/>
  <c r="AJ48" i="57"/>
  <c r="AJ23" i="60"/>
  <c r="E42" i="66"/>
  <c r="AJ42" i="65"/>
  <c r="G42" i="58"/>
  <c r="AK36" i="66"/>
  <c r="AJ53" i="57"/>
  <c r="AJ63" i="61"/>
  <c r="G52" i="60"/>
  <c r="AJ27" i="64"/>
  <c r="G37" i="61"/>
  <c r="AJ63" i="63"/>
  <c r="G26" i="64"/>
  <c r="E25" i="66"/>
  <c r="G28" i="63"/>
  <c r="AJ59" i="63"/>
  <c r="AL50" i="66"/>
  <c r="E34" i="66"/>
  <c r="G50" i="60"/>
  <c r="AJ39" i="58"/>
  <c r="AJ34" i="63"/>
  <c r="AJ57" i="65"/>
  <c r="AJ37" i="61"/>
  <c r="G10" i="61"/>
  <c r="AJ14" i="61"/>
  <c r="AJ25" i="57"/>
  <c r="AJ52" i="64"/>
  <c r="G36" i="61"/>
  <c r="AL9" i="66"/>
  <c r="AJ16" i="64"/>
  <c r="AJ23" i="64"/>
  <c r="G34" i="64"/>
  <c r="AJ29" i="63"/>
  <c r="G45" i="60"/>
  <c r="G42" i="64"/>
  <c r="AJ50" i="64"/>
  <c r="G24" i="58"/>
  <c r="AJ15" i="64"/>
  <c r="AK22" i="66"/>
  <c r="G62" i="57"/>
  <c r="AJ8" i="63"/>
  <c r="AL24" i="66"/>
  <c r="AJ40" i="61"/>
  <c r="AJ55" i="65"/>
  <c r="AJ51" i="58"/>
  <c r="G37" i="58"/>
  <c r="G43" i="58"/>
  <c r="G34" i="65"/>
  <c r="AJ65" i="58"/>
  <c r="AJ45" i="61"/>
  <c r="G51" i="58"/>
  <c r="AL27" i="66"/>
  <c r="AJ7" i="64"/>
  <c r="G35" i="57"/>
  <c r="AJ42" i="58"/>
  <c r="AL21" i="66"/>
  <c r="E53" i="66"/>
  <c r="G36" i="58"/>
  <c r="AJ64" i="61"/>
  <c r="AJ26" i="64"/>
  <c r="AJ57" i="61"/>
  <c r="AJ25" i="65"/>
  <c r="AJ28" i="61"/>
  <c r="G54" i="63"/>
  <c r="AJ16" i="58"/>
  <c r="AJ62" i="61"/>
  <c r="AJ35" i="58"/>
  <c r="AJ25" i="58"/>
  <c r="AJ34" i="65"/>
  <c r="AJ61" i="63"/>
  <c r="G14" i="65"/>
  <c r="G43" i="60"/>
  <c r="G20" i="63"/>
  <c r="AJ10" i="57"/>
  <c r="G37" i="57"/>
  <c r="AJ15" i="63"/>
  <c r="AJ49" i="63"/>
  <c r="AJ42" i="57"/>
  <c r="AJ36" i="64"/>
  <c r="G41" i="60"/>
  <c r="AJ30" i="60"/>
  <c r="AL22" i="65"/>
  <c r="AJ24" i="60"/>
  <c r="AJ51" i="65"/>
  <c r="G34" i="63"/>
  <c r="G9" i="63"/>
  <c r="AJ44" i="58"/>
  <c r="G36" i="60"/>
  <c r="AJ19" i="57"/>
  <c r="AL8" i="66"/>
  <c r="G16" i="58"/>
  <c r="G52" i="63"/>
  <c r="G29" i="63"/>
  <c r="AJ50" i="63"/>
  <c r="AL24" i="65"/>
  <c r="G12" i="57"/>
  <c r="AJ16" i="60"/>
  <c r="AK28" i="66"/>
  <c r="AJ15" i="60"/>
  <c r="AJ13" i="65"/>
  <c r="AJ38" i="65"/>
  <c r="AJ37" i="60"/>
  <c r="G62" i="60"/>
  <c r="G50" i="64"/>
  <c r="AJ18" i="65"/>
  <c r="AJ23" i="58"/>
  <c r="G40" i="61"/>
  <c r="G17" i="63"/>
  <c r="AL19" i="66"/>
  <c r="G55" i="65"/>
  <c r="AJ12" i="65"/>
  <c r="AJ14" i="57"/>
  <c r="G15" i="64"/>
  <c r="G48" i="63"/>
  <c r="AJ47" i="60"/>
  <c r="G22" i="65"/>
  <c r="AJ7" i="65"/>
  <c r="AJ57" i="60"/>
  <c r="AJ23" i="65"/>
  <c r="G18" i="57"/>
  <c r="G38" i="65"/>
  <c r="G7" i="61"/>
  <c r="AJ34" i="64"/>
  <c r="G33" i="61"/>
  <c r="G56" i="58"/>
  <c r="AL37" i="66"/>
  <c r="G54" i="65"/>
  <c r="AJ58" i="57"/>
  <c r="G55" i="58"/>
  <c r="AJ9" i="63"/>
  <c r="AJ13" i="61"/>
  <c r="G33" i="65"/>
  <c r="AJ7" i="58"/>
  <c r="AJ62" i="57"/>
  <c r="AL17" i="65"/>
  <c r="G55" i="63"/>
  <c r="AJ42" i="60"/>
  <c r="AK51" i="66"/>
  <c r="AJ12" i="61"/>
  <c r="AJ14" i="64"/>
  <c r="AJ27" i="60"/>
  <c r="AJ39" i="63"/>
  <c r="AJ21" i="61"/>
  <c r="G40" i="60"/>
  <c r="G11" i="58"/>
  <c r="G47" i="60"/>
  <c r="G49" i="64"/>
  <c r="G19" i="64"/>
  <c r="AL36" i="66"/>
  <c r="AJ22" i="64"/>
  <c r="E11" i="66"/>
  <c r="AJ60" i="63"/>
  <c r="AJ16" i="57"/>
  <c r="G13" i="58"/>
  <c r="AJ20" i="57"/>
  <c r="AJ26" i="65"/>
  <c r="AJ15" i="65"/>
  <c r="AK11" i="66"/>
  <c r="AJ7" i="61"/>
  <c r="G8" i="60"/>
  <c r="G32" i="57"/>
  <c r="AJ15" i="61"/>
  <c r="G37" i="64"/>
  <c r="AJ15" i="57"/>
  <c r="AJ16" i="63"/>
  <c r="AJ44" i="60"/>
  <c r="AJ64" i="65"/>
  <c r="AJ31" i="63"/>
  <c r="AJ44" i="57"/>
  <c r="G44" i="57"/>
  <c r="G46" i="65"/>
  <c r="AJ65" i="61"/>
  <c r="AJ8" i="61"/>
  <c r="G23" i="65"/>
  <c r="G49" i="61"/>
  <c r="G61" i="57"/>
  <c r="AJ14" i="58"/>
  <c r="G30" i="63"/>
  <c r="AJ46" i="65"/>
  <c r="G25" i="64"/>
  <c r="G28" i="61"/>
  <c r="AJ44" i="65"/>
  <c r="AJ39" i="60"/>
  <c r="E12" i="66"/>
  <c r="AJ30" i="65"/>
  <c r="E51" i="66"/>
  <c r="E50" i="66"/>
  <c r="AJ65" i="63"/>
  <c r="AJ32" i="64"/>
  <c r="AJ64" i="64"/>
  <c r="AJ58" i="61"/>
  <c r="AJ19" i="61"/>
  <c r="AJ50" i="61"/>
  <c r="G32" i="61"/>
  <c r="E61" i="66"/>
  <c r="G26" i="61"/>
  <c r="AJ11" i="65"/>
  <c r="G47" i="64"/>
  <c r="AJ41" i="60"/>
  <c r="AJ63" i="64"/>
  <c r="AJ30" i="57"/>
  <c r="G36" i="63"/>
  <c r="AJ26" i="60"/>
  <c r="G7" i="57"/>
  <c r="G31" i="61"/>
  <c r="G21" i="65"/>
  <c r="G43" i="61"/>
  <c r="AJ51" i="60"/>
  <c r="G38" i="61"/>
  <c r="G11" i="60"/>
  <c r="AJ31" i="57"/>
  <c r="G8" i="65"/>
  <c r="AJ21" i="60"/>
  <c r="G19" i="60"/>
  <c r="G42" i="57"/>
  <c r="AK23" i="66"/>
  <c r="AK46" i="66"/>
  <c r="G57" i="58"/>
  <c r="AJ56" i="64"/>
  <c r="G17" i="65"/>
  <c r="G24" i="63"/>
  <c r="G44" i="58"/>
  <c r="G26" i="57"/>
  <c r="G10" i="64"/>
  <c r="G11" i="57"/>
  <c r="G27" i="60"/>
  <c r="G15" i="65"/>
  <c r="AJ25" i="61"/>
  <c r="AJ53" i="65"/>
  <c r="AJ39" i="65"/>
  <c r="AJ55" i="58"/>
  <c r="AJ12" i="58"/>
  <c r="AJ33" i="63"/>
  <c r="AX7" i="7"/>
  <c r="G11" i="63"/>
  <c r="AJ46" i="57"/>
  <c r="G27" i="57"/>
  <c r="G28" i="65"/>
  <c r="AJ50" i="57"/>
  <c r="G7" i="64"/>
  <c r="E49" i="66"/>
  <c r="AL29" i="66"/>
  <c r="G32" i="64"/>
  <c r="G28" i="60"/>
  <c r="G22" i="64"/>
  <c r="AJ29" i="60"/>
  <c r="G23" i="60"/>
  <c r="G18" i="60"/>
  <c r="G42" i="65"/>
  <c r="AJ58" i="65"/>
  <c r="G40" i="63"/>
  <c r="AK9" i="66"/>
  <c r="G30" i="60"/>
  <c r="AJ41" i="58"/>
  <c r="AK45" i="58"/>
  <c r="G18" i="61"/>
  <c r="E29" i="66"/>
  <c r="AJ20" i="61"/>
  <c r="G21" i="64"/>
  <c r="G49" i="57"/>
  <c r="AJ38" i="64"/>
  <c r="AL51" i="66"/>
  <c r="G14" i="64"/>
  <c r="AJ56" i="63"/>
  <c r="G34" i="58"/>
  <c r="AJ45" i="63"/>
  <c r="G52" i="64"/>
  <c r="AL41" i="65"/>
  <c r="G29" i="64"/>
  <c r="AJ61" i="58"/>
  <c r="AJ55" i="60"/>
  <c r="G42" i="60"/>
  <c r="G28" i="58"/>
  <c r="AJ31" i="60"/>
  <c r="AJ67" i="60"/>
  <c r="G35" i="64"/>
  <c r="AJ55" i="63"/>
  <c r="G32" i="58"/>
  <c r="G27" i="61"/>
  <c r="G25" i="58"/>
  <c r="G8" i="57"/>
  <c r="AJ26" i="61"/>
  <c r="G16" i="60"/>
  <c r="G36" i="65"/>
  <c r="AJ52" i="65"/>
  <c r="G41" i="63"/>
  <c r="AJ21" i="65"/>
  <c r="AJ25" i="64"/>
  <c r="AJ54" i="63"/>
  <c r="G15" i="58"/>
  <c r="AJ45" i="60"/>
  <c r="G41" i="65"/>
  <c r="G9" i="64"/>
  <c r="AJ37" i="63"/>
  <c r="AJ17" i="64"/>
  <c r="G40" i="58"/>
  <c r="AJ44" i="63"/>
  <c r="AJ55" i="57"/>
  <c r="AJ62" i="58"/>
  <c r="AJ62" i="63"/>
  <c r="AJ60" i="65"/>
  <c r="AJ49" i="65"/>
  <c r="AL42" i="66"/>
  <c r="G47" i="58"/>
  <c r="G32" i="65"/>
  <c r="G55" i="60"/>
  <c r="AJ49" i="61"/>
  <c r="G48" i="60"/>
  <c r="G8" i="61"/>
  <c r="AJ64" i="57"/>
  <c r="AJ35" i="57"/>
  <c r="AL48" i="66"/>
  <c r="G35" i="60"/>
  <c r="E21" i="66"/>
  <c r="AJ13" i="60"/>
  <c r="AJ49" i="60"/>
  <c r="G47" i="57"/>
  <c r="G16" i="57"/>
  <c r="G48" i="58"/>
  <c r="AJ19" i="58"/>
  <c r="AJ35" i="64"/>
  <c r="AJ66" i="63"/>
  <c r="AK50" i="66"/>
  <c r="AG43" i="66" l="1"/>
  <c r="AH43" i="66"/>
  <c r="AM50" i="66"/>
  <c r="AL66" i="63"/>
  <c r="AK66" i="63"/>
  <c r="AM66" i="63" s="1"/>
  <c r="AH15" i="66"/>
  <c r="AG15" i="66"/>
  <c r="AH22" i="65"/>
  <c r="AG22" i="65"/>
  <c r="AH49" i="66"/>
  <c r="AG49" i="66"/>
  <c r="AH48" i="66"/>
  <c r="AG48" i="66"/>
  <c r="AM22" i="65"/>
  <c r="AK64" i="57"/>
  <c r="AM64" i="57" s="1"/>
  <c r="AL64" i="57"/>
  <c r="AK59" i="64"/>
  <c r="AM59" i="64" s="1"/>
  <c r="AL59" i="64"/>
  <c r="AM45" i="66"/>
  <c r="AK59" i="61"/>
  <c r="AM59" i="61" s="1"/>
  <c r="AL59" i="61"/>
  <c r="AH42" i="66"/>
  <c r="AG42" i="66"/>
  <c r="AM24" i="65"/>
  <c r="AM26" i="66"/>
  <c r="AL60" i="65"/>
  <c r="AK60" i="65"/>
  <c r="AM60" i="65" s="1"/>
  <c r="AK59" i="58"/>
  <c r="AM59" i="58" s="1"/>
  <c r="AL59" i="58"/>
  <c r="AG30" i="66"/>
  <c r="AH30" i="66"/>
  <c r="AL57" i="61"/>
  <c r="AK57" i="61"/>
  <c r="AM57" i="61" s="1"/>
  <c r="AL67" i="64"/>
  <c r="AK67" i="64"/>
  <c r="AM67" i="64" s="1"/>
  <c r="AM30" i="66"/>
  <c r="AL64" i="61"/>
  <c r="AK64" i="61"/>
  <c r="AM64" i="61" s="1"/>
  <c r="AG21" i="66"/>
  <c r="AH21" i="66"/>
  <c r="AK56" i="61"/>
  <c r="AM56" i="61" s="1"/>
  <c r="AL56" i="61"/>
  <c r="AM7" i="66"/>
  <c r="AH27" i="66"/>
  <c r="AG27" i="66"/>
  <c r="AH7" i="66"/>
  <c r="AG7" i="66"/>
  <c r="AL65" i="58"/>
  <c r="AK65" i="58"/>
  <c r="AM65" i="58" s="1"/>
  <c r="AH10" i="66"/>
  <c r="AG10" i="66"/>
  <c r="R8" i="66"/>
  <c r="U10" i="66"/>
  <c r="V10" i="66" s="1"/>
  <c r="U11" i="66"/>
  <c r="V11" i="66" s="1"/>
  <c r="R9" i="66"/>
  <c r="U16" i="66" a="1"/>
  <c r="U16" i="66" s="1"/>
  <c r="O9" i="66"/>
  <c r="O13" i="66"/>
  <c r="P13" i="66" s="1"/>
  <c r="R12" i="66"/>
  <c r="R10" i="66"/>
  <c r="U8" i="66"/>
  <c r="V8" i="66" s="1"/>
  <c r="R16" i="66" a="1"/>
  <c r="R16" i="66" s="1"/>
  <c r="O11" i="66"/>
  <c r="U12" i="66"/>
  <c r="O12" i="66"/>
  <c r="R11" i="66"/>
  <c r="U13" i="66"/>
  <c r="V13" i="66" s="1"/>
  <c r="U9" i="66"/>
  <c r="O16" i="66" a="1"/>
  <c r="O16" i="66" s="1"/>
  <c r="R13" i="66"/>
  <c r="AA13" i="66" s="1"/>
  <c r="O8" i="66"/>
  <c r="O10" i="66"/>
  <c r="AH24" i="66"/>
  <c r="AG24" i="66"/>
  <c r="AM43" i="66"/>
  <c r="AG20" i="65"/>
  <c r="AH20" i="65"/>
  <c r="AK67" i="60"/>
  <c r="AM67" i="60" s="1"/>
  <c r="AL67" i="60"/>
  <c r="AM29" i="66"/>
  <c r="AM22" i="66"/>
  <c r="AG46" i="66"/>
  <c r="AH46" i="66"/>
  <c r="AH22" i="66"/>
  <c r="AG22" i="66"/>
  <c r="AG17" i="66"/>
  <c r="AH17" i="66"/>
  <c r="AM38" i="66"/>
  <c r="AK66" i="61"/>
  <c r="AM66" i="61" s="1"/>
  <c r="AL66" i="61"/>
  <c r="AM14" i="66"/>
  <c r="AH41" i="65"/>
  <c r="AG41" i="65"/>
  <c r="AG41" i="66"/>
  <c r="AH41" i="66"/>
  <c r="AL56" i="63"/>
  <c r="AK56" i="63"/>
  <c r="AM56" i="63" s="1"/>
  <c r="AG9" i="66"/>
  <c r="AH9" i="66"/>
  <c r="AK58" i="64"/>
  <c r="AM58" i="64" s="1"/>
  <c r="AL58" i="64"/>
  <c r="AH51" i="66"/>
  <c r="AG51" i="66"/>
  <c r="AM49" i="66"/>
  <c r="AK57" i="65"/>
  <c r="AM57" i="65" s="1"/>
  <c r="AL57" i="65"/>
  <c r="AM41" i="65"/>
  <c r="AM45" i="58"/>
  <c r="AM9" i="66"/>
  <c r="AH50" i="66"/>
  <c r="AG50" i="66"/>
  <c r="AK59" i="63"/>
  <c r="AM59" i="63" s="1"/>
  <c r="AL59" i="63"/>
  <c r="AK58" i="65"/>
  <c r="AM58" i="65" s="1"/>
  <c r="AL58" i="65"/>
  <c r="AH45" i="58"/>
  <c r="AG45" i="58"/>
  <c r="AK63" i="63"/>
  <c r="AM63" i="63" s="1"/>
  <c r="AL63" i="63"/>
  <c r="AM17" i="66"/>
  <c r="AM61" i="66"/>
  <c r="AK63" i="61"/>
  <c r="AM63" i="61" s="1"/>
  <c r="AL63" i="61"/>
  <c r="AL60" i="57"/>
  <c r="AK60" i="57"/>
  <c r="AM60" i="57" s="1"/>
  <c r="AH29" i="66"/>
  <c r="AG29" i="66"/>
  <c r="AM36" i="66"/>
  <c r="AL59" i="65"/>
  <c r="AK59" i="65"/>
  <c r="AM59" i="65" s="1"/>
  <c r="AM27" i="66"/>
  <c r="AL67" i="65"/>
  <c r="AK67" i="65"/>
  <c r="AM67" i="65" s="1"/>
  <c r="AK65" i="64"/>
  <c r="AM65" i="64" s="1"/>
  <c r="AL65" i="64"/>
  <c r="AM10" i="66"/>
  <c r="AM31" i="66"/>
  <c r="AL60" i="58"/>
  <c r="AK60" i="58"/>
  <c r="AM60" i="58" s="1"/>
  <c r="AK56" i="64"/>
  <c r="AM56" i="64" s="1"/>
  <c r="AL56" i="64"/>
  <c r="AG18" i="66"/>
  <c r="AH18" i="66"/>
  <c r="AM46" i="66"/>
  <c r="AM23" i="66"/>
  <c r="AG39" i="66"/>
  <c r="AH39" i="66"/>
  <c r="AG28" i="66"/>
  <c r="AH28" i="66"/>
  <c r="AH23" i="66"/>
  <c r="AG23" i="66"/>
  <c r="AM42" i="66"/>
  <c r="AM12" i="66"/>
  <c r="AK59" i="60"/>
  <c r="AM59" i="60" s="1"/>
  <c r="AL59" i="60"/>
  <c r="AL63" i="58"/>
  <c r="AK63" i="58"/>
  <c r="AM63" i="58" s="1"/>
  <c r="AM17" i="65"/>
  <c r="AK67" i="61"/>
  <c r="AM67" i="61" s="1"/>
  <c r="AL67" i="61"/>
  <c r="AL66" i="58"/>
  <c r="AK66" i="58"/>
  <c r="AM66" i="58" s="1"/>
  <c r="AH11" i="66"/>
  <c r="AG11" i="66"/>
  <c r="AL63" i="57"/>
  <c r="AK63" i="57"/>
  <c r="AM63" i="57" s="1"/>
  <c r="AM16" i="66"/>
  <c r="AL63" i="60"/>
  <c r="AK63" i="60"/>
  <c r="AM63" i="60" s="1"/>
  <c r="AL63" i="64"/>
  <c r="AK63" i="64"/>
  <c r="AM63" i="64" s="1"/>
  <c r="AG38" i="66"/>
  <c r="AH38" i="66"/>
  <c r="AK64" i="60"/>
  <c r="AM64" i="60" s="1"/>
  <c r="AL64" i="60"/>
  <c r="AL66" i="57"/>
  <c r="AK66" i="57"/>
  <c r="AM66" i="57" s="1"/>
  <c r="AK60" i="64"/>
  <c r="AM60" i="64" s="1"/>
  <c r="AL60" i="64"/>
  <c r="AG25" i="66"/>
  <c r="AH25" i="66"/>
  <c r="AL56" i="65"/>
  <c r="AK56" i="65"/>
  <c r="AM56" i="65" s="1"/>
  <c r="AL58" i="61"/>
  <c r="AK58" i="61"/>
  <c r="AM58" i="61" s="1"/>
  <c r="AG32" i="66"/>
  <c r="AH32" i="66"/>
  <c r="AL64" i="64"/>
  <c r="AK64" i="64"/>
  <c r="AM64" i="64" s="1"/>
  <c r="AK67" i="58"/>
  <c r="AM67" i="58" s="1"/>
  <c r="AL67" i="58"/>
  <c r="AH12" i="66"/>
  <c r="AG12" i="66"/>
  <c r="AL65" i="63"/>
  <c r="AK65" i="63"/>
  <c r="AM65" i="63" s="1"/>
  <c r="AM24" i="66"/>
  <c r="AM39" i="66"/>
  <c r="AG14" i="66"/>
  <c r="AH14" i="66"/>
  <c r="AM53" i="66"/>
  <c r="AM8" i="66"/>
  <c r="AM20" i="66"/>
  <c r="AM18" i="66"/>
  <c r="AG13" i="66"/>
  <c r="AH13" i="66"/>
  <c r="AM32" i="66"/>
  <c r="AL65" i="61"/>
  <c r="AK65" i="61"/>
  <c r="AM65" i="61" s="1"/>
  <c r="AM20" i="65"/>
  <c r="AK66" i="60"/>
  <c r="AM66" i="60" s="1"/>
  <c r="AL66" i="60"/>
  <c r="AG35" i="66"/>
  <c r="AH35" i="66"/>
  <c r="AG45" i="66"/>
  <c r="AH45" i="66"/>
  <c r="AK67" i="63"/>
  <c r="AM67" i="63" s="1"/>
  <c r="AL67" i="63"/>
  <c r="AL58" i="58"/>
  <c r="AK58" i="58"/>
  <c r="AM58" i="58" s="1"/>
  <c r="AM41" i="66"/>
  <c r="AK64" i="65"/>
  <c r="AM64" i="65" s="1"/>
  <c r="AL64" i="65"/>
  <c r="AL64" i="63"/>
  <c r="AK64" i="63"/>
  <c r="AM64" i="63" s="1"/>
  <c r="AL57" i="64"/>
  <c r="AK57" i="64"/>
  <c r="AM57" i="64" s="1"/>
  <c r="AM15" i="66"/>
  <c r="AL58" i="63"/>
  <c r="AK58" i="63"/>
  <c r="AM58" i="63" s="1"/>
  <c r="AM11" i="66"/>
  <c r="AM44" i="66"/>
  <c r="AL60" i="60"/>
  <c r="AK60" i="60"/>
  <c r="AM60" i="60" s="1"/>
  <c r="AL60" i="63"/>
  <c r="AK60" i="63"/>
  <c r="AM60" i="63" s="1"/>
  <c r="AK65" i="60"/>
  <c r="AM65" i="60" s="1"/>
  <c r="AL65" i="60"/>
  <c r="AH36" i="66"/>
  <c r="AG36" i="66"/>
  <c r="AM37" i="66"/>
  <c r="AG44" i="66"/>
  <c r="AH44" i="66"/>
  <c r="AH20" i="66"/>
  <c r="AG20" i="66"/>
  <c r="AL66" i="64"/>
  <c r="AK66" i="64"/>
  <c r="AM66" i="64" s="1"/>
  <c r="AL65" i="57"/>
  <c r="AK65" i="57"/>
  <c r="AM65" i="57" s="1"/>
  <c r="AM13" i="66"/>
  <c r="AM51" i="66"/>
  <c r="AL65" i="65"/>
  <c r="AK65" i="65"/>
  <c r="AM65" i="65" s="1"/>
  <c r="AG17" i="65"/>
  <c r="AH17" i="65"/>
  <c r="AM47" i="66"/>
  <c r="AM35" i="66"/>
  <c r="AG47" i="66"/>
  <c r="AH47" i="66"/>
  <c r="AK58" i="57"/>
  <c r="AM58" i="57" s="1"/>
  <c r="AL58" i="57"/>
  <c r="AG37" i="66"/>
  <c r="AH37" i="66"/>
  <c r="AG34" i="66"/>
  <c r="AH34" i="66"/>
  <c r="AG52" i="66"/>
  <c r="AH52" i="66"/>
  <c r="AL58" i="60"/>
  <c r="AK58" i="60"/>
  <c r="AM58" i="60" s="1"/>
  <c r="AM25" i="66"/>
  <c r="AH16" i="66"/>
  <c r="AG16" i="66"/>
  <c r="AL57" i="60"/>
  <c r="AK57" i="60"/>
  <c r="AM57" i="60" s="1"/>
  <c r="AM21" i="66"/>
  <c r="AH26" i="66"/>
  <c r="AG26" i="66"/>
  <c r="AG31" i="66"/>
  <c r="AH31" i="66"/>
  <c r="AK67" i="57"/>
  <c r="AM67" i="57" s="1"/>
  <c r="AL67" i="57"/>
  <c r="AG19" i="66"/>
  <c r="AH19" i="66"/>
  <c r="AM48" i="66"/>
  <c r="AK64" i="58"/>
  <c r="AM64" i="58" s="1"/>
  <c r="AL64" i="58"/>
  <c r="AM34" i="66"/>
  <c r="AG61" i="66"/>
  <c r="AH61" i="66"/>
  <c r="AM52" i="66"/>
  <c r="AM19" i="66"/>
  <c r="AM28" i="66"/>
  <c r="AL60" i="61"/>
  <c r="AK60" i="61"/>
  <c r="AM60" i="61" s="1"/>
  <c r="AH24" i="65"/>
  <c r="AG24" i="65"/>
  <c r="AL57" i="63"/>
  <c r="AK57" i="63"/>
  <c r="AM57" i="63" s="1"/>
  <c r="AK59" i="57"/>
  <c r="AM59" i="57" s="1"/>
  <c r="AL59" i="57"/>
  <c r="AK66" i="65"/>
  <c r="AM66" i="65" s="1"/>
  <c r="AL66" i="65"/>
  <c r="AH53" i="66"/>
  <c r="AG53" i="66"/>
  <c r="AK63" i="65"/>
  <c r="AM63" i="65" s="1"/>
  <c r="AL63" i="65"/>
  <c r="AH8" i="66"/>
  <c r="AG8" i="66"/>
  <c r="AA11" i="66"/>
  <c r="BF53" i="85"/>
  <c r="BH53" i="85"/>
  <c r="BG53" i="85"/>
  <c r="BI53" i="85"/>
  <c r="BC56" i="85"/>
  <c r="BD55" i="85"/>
  <c r="BH52" i="84"/>
  <c r="BG52" i="84"/>
  <c r="BF52" i="84"/>
  <c r="BI52" i="84"/>
  <c r="BC55" i="84"/>
  <c r="BD54" i="84"/>
  <c r="BG50" i="83"/>
  <c r="BH50" i="83"/>
  <c r="BI50" i="83"/>
  <c r="BF50" i="83"/>
  <c r="BC52" i="83"/>
  <c r="BD51" i="83"/>
  <c r="BG44" i="81"/>
  <c r="BI44" i="81"/>
  <c r="BH44" i="81"/>
  <c r="BF44" i="81"/>
  <c r="BD45" i="81"/>
  <c r="BC46" i="81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E8" i="58"/>
  <c r="AK36" i="64"/>
  <c r="E48" i="60"/>
  <c r="AK62" i="63"/>
  <c r="AL17" i="64"/>
  <c r="E35" i="57"/>
  <c r="AL47" i="61"/>
  <c r="AL8" i="63"/>
  <c r="AL23" i="64"/>
  <c r="E10" i="61"/>
  <c r="AK12" i="60"/>
  <c r="E37" i="60"/>
  <c r="E51" i="60"/>
  <c r="AK13" i="60"/>
  <c r="E20" i="63"/>
  <c r="AK24" i="61"/>
  <c r="AK11" i="57"/>
  <c r="AK21" i="57"/>
  <c r="AL56" i="60"/>
  <c r="AK38" i="57"/>
  <c r="AK23" i="64"/>
  <c r="E7" i="58"/>
  <c r="AK29" i="60"/>
  <c r="E7" i="64"/>
  <c r="E11" i="63"/>
  <c r="AK53" i="65"/>
  <c r="AK22" i="58"/>
  <c r="AL56" i="58"/>
  <c r="AL44" i="58"/>
  <c r="E41" i="60"/>
  <c r="AK49" i="64"/>
  <c r="AK62" i="61"/>
  <c r="E40" i="58"/>
  <c r="AK42" i="58"/>
  <c r="E17" i="64"/>
  <c r="E27" i="61"/>
  <c r="AL46" i="61"/>
  <c r="AL61" i="65"/>
  <c r="E39" i="61"/>
  <c r="AL29" i="60"/>
  <c r="AK22" i="63"/>
  <c r="AK12" i="58"/>
  <c r="AL8" i="64"/>
  <c r="AK44" i="64"/>
  <c r="E11" i="60"/>
  <c r="AK42" i="64"/>
  <c r="AK19" i="58"/>
  <c r="E51" i="63"/>
  <c r="AL49" i="64"/>
  <c r="AK49" i="65"/>
  <c r="AL44" i="63"/>
  <c r="AK55" i="61"/>
  <c r="E16" i="60"/>
  <c r="E32" i="58"/>
  <c r="AK46" i="61"/>
  <c r="E36" i="61"/>
  <c r="E46" i="58"/>
  <c r="E42" i="65"/>
  <c r="E34" i="60"/>
  <c r="AL46" i="57"/>
  <c r="AL39" i="65"/>
  <c r="E16" i="61"/>
  <c r="AL44" i="64"/>
  <c r="AK31" i="57"/>
  <c r="AL17" i="58"/>
  <c r="AL23" i="63"/>
  <c r="AL52" i="63"/>
  <c r="AK18" i="63"/>
  <c r="AL46" i="60"/>
  <c r="AL46" i="65"/>
  <c r="AK8" i="61"/>
  <c r="E18" i="64"/>
  <c r="E53" i="63"/>
  <c r="E54" i="57"/>
  <c r="AL17" i="61"/>
  <c r="AL14" i="64"/>
  <c r="AK14" i="65"/>
  <c r="E41" i="64"/>
  <c r="E7" i="61"/>
  <c r="AL51" i="57"/>
  <c r="AL54" i="64"/>
  <c r="E33" i="57"/>
  <c r="AL62" i="60"/>
  <c r="AL19" i="58"/>
  <c r="E35" i="60"/>
  <c r="AL30" i="61"/>
  <c r="E15" i="57"/>
  <c r="AK48" i="60"/>
  <c r="AK33" i="65"/>
  <c r="AL55" i="65"/>
  <c r="AL15" i="64"/>
  <c r="AK29" i="63"/>
  <c r="AL38" i="64"/>
  <c r="AL22" i="61"/>
  <c r="AL32" i="63"/>
  <c r="AL11" i="58"/>
  <c r="AL26" i="57"/>
  <c r="AL35" i="61"/>
  <c r="E44" i="60"/>
  <c r="AL38" i="63"/>
  <c r="E17" i="57"/>
  <c r="AK23" i="63"/>
  <c r="AL43" i="58"/>
  <c r="E24" i="65"/>
  <c r="E25" i="64"/>
  <c r="E62" i="58"/>
  <c r="AK61" i="60"/>
  <c r="E62" i="64"/>
  <c r="AL16" i="57"/>
  <c r="AK28" i="57"/>
  <c r="AK16" i="65"/>
  <c r="E19" i="65"/>
  <c r="E54" i="65"/>
  <c r="AK23" i="65"/>
  <c r="AK57" i="57"/>
  <c r="AL36" i="65"/>
  <c r="E50" i="61"/>
  <c r="E36" i="57"/>
  <c r="E13" i="65"/>
  <c r="AL25" i="64"/>
  <c r="E37" i="63"/>
  <c r="AL12" i="63"/>
  <c r="E45" i="60"/>
  <c r="AK38" i="64"/>
  <c r="AK22" i="61"/>
  <c r="E28" i="60"/>
  <c r="AL23" i="60"/>
  <c r="AL19" i="57"/>
  <c r="AL7" i="57"/>
  <c r="AL49" i="61"/>
  <c r="E30" i="65"/>
  <c r="E29" i="60"/>
  <c r="AL37" i="65"/>
  <c r="AL61" i="64"/>
  <c r="AK12" i="63"/>
  <c r="AK29" i="57"/>
  <c r="AK25" i="57"/>
  <c r="E21" i="57"/>
  <c r="AL36" i="60"/>
  <c r="AL48" i="61"/>
  <c r="E12" i="60"/>
  <c r="E10" i="64"/>
  <c r="AL47" i="64"/>
  <c r="E36" i="63"/>
  <c r="E7" i="60"/>
  <c r="AL29" i="61"/>
  <c r="AK36" i="63"/>
  <c r="E44" i="57"/>
  <c r="AK19" i="63"/>
  <c r="AL11" i="60"/>
  <c r="E17" i="61"/>
  <c r="AK41" i="57"/>
  <c r="AK7" i="58"/>
  <c r="AL28" i="60"/>
  <c r="AK26" i="63"/>
  <c r="AK33" i="61"/>
  <c r="E9" i="63"/>
  <c r="AK7" i="57"/>
  <c r="AK49" i="61"/>
  <c r="AL62" i="63"/>
  <c r="AK17" i="64"/>
  <c r="AK37" i="65"/>
  <c r="E37" i="58"/>
  <c r="E62" i="57"/>
  <c r="AL45" i="63"/>
  <c r="AL25" i="57"/>
  <c r="AL48" i="64"/>
  <c r="E47" i="65"/>
  <c r="E28" i="65"/>
  <c r="AK55" i="58"/>
  <c r="AL50" i="65"/>
  <c r="E45" i="61"/>
  <c r="E9" i="58"/>
  <c r="E33" i="60"/>
  <c r="AL26" i="60"/>
  <c r="AK44" i="61"/>
  <c r="AL9" i="57"/>
  <c r="AL44" i="60"/>
  <c r="E40" i="57"/>
  <c r="E49" i="64"/>
  <c r="E52" i="57"/>
  <c r="AK9" i="61"/>
  <c r="AL26" i="63"/>
  <c r="E22" i="57"/>
  <c r="AK18" i="65"/>
  <c r="AL48" i="65"/>
  <c r="AK35" i="60"/>
  <c r="AK7" i="60"/>
  <c r="AK31" i="65"/>
  <c r="AL34" i="58"/>
  <c r="AK38" i="60"/>
  <c r="AK52" i="60"/>
  <c r="E15" i="65"/>
  <c r="E31" i="61"/>
  <c r="AL8" i="57"/>
  <c r="AL29" i="64"/>
  <c r="AK55" i="64"/>
  <c r="AL15" i="61"/>
  <c r="E34" i="61"/>
  <c r="AL12" i="61"/>
  <c r="E55" i="58"/>
  <c r="E12" i="61"/>
  <c r="E16" i="63"/>
  <c r="E62" i="60"/>
  <c r="E52" i="63"/>
  <c r="AK24" i="64"/>
  <c r="E32" i="63"/>
  <c r="AL39" i="60"/>
  <c r="E49" i="61"/>
  <c r="AL27" i="65"/>
  <c r="AK18" i="64"/>
  <c r="AK17" i="61"/>
  <c r="E27" i="58"/>
  <c r="E43" i="63"/>
  <c r="E19" i="63"/>
  <c r="E43" i="64"/>
  <c r="E44" i="58"/>
  <c r="E18" i="58"/>
  <c r="AL28" i="64"/>
  <c r="AL36" i="63"/>
  <c r="E56" i="57"/>
  <c r="AK54" i="65"/>
  <c r="AK35" i="65"/>
  <c r="AL9" i="63"/>
  <c r="E18" i="57"/>
  <c r="AK40" i="63"/>
  <c r="AL38" i="65"/>
  <c r="AL48" i="58"/>
  <c r="AK56" i="58"/>
  <c r="E53" i="57"/>
  <c r="AK45" i="65"/>
  <c r="AK24" i="60"/>
  <c r="E48" i="61"/>
  <c r="E43" i="60"/>
  <c r="E54" i="63"/>
  <c r="E14" i="58"/>
  <c r="E45" i="64"/>
  <c r="AK56" i="60"/>
  <c r="E42" i="60"/>
  <c r="AK54" i="58"/>
  <c r="E9" i="60"/>
  <c r="E18" i="60"/>
  <c r="E32" i="60"/>
  <c r="E48" i="58"/>
  <c r="AK40" i="57"/>
  <c r="E32" i="65"/>
  <c r="AK57" i="58"/>
  <c r="AK45" i="60"/>
  <c r="AK45" i="61"/>
  <c r="E27" i="63"/>
  <c r="E24" i="58"/>
  <c r="AL54" i="58"/>
  <c r="E50" i="60"/>
  <c r="AL27" i="64"/>
  <c r="AL42" i="65"/>
  <c r="AK36" i="58"/>
  <c r="AK25" i="61"/>
  <c r="AK39" i="64"/>
  <c r="AK16" i="61"/>
  <c r="AL51" i="65"/>
  <c r="AL40" i="57"/>
  <c r="E51" i="65"/>
  <c r="AL16" i="58"/>
  <c r="AK26" i="64"/>
  <c r="AL55" i="61"/>
  <c r="E48" i="65"/>
  <c r="AL38" i="57"/>
  <c r="E34" i="64"/>
  <c r="E49" i="57"/>
  <c r="E8" i="64"/>
  <c r="AK53" i="57"/>
  <c r="AK46" i="57"/>
  <c r="AL25" i="60"/>
  <c r="E11" i="57"/>
  <c r="E26" i="58"/>
  <c r="E43" i="61"/>
  <c r="E21" i="61"/>
  <c r="AK51" i="65"/>
  <c r="AL49" i="63"/>
  <c r="E55" i="60"/>
  <c r="AL62" i="61"/>
  <c r="AL32" i="58"/>
  <c r="AK21" i="65"/>
  <c r="E43" i="58"/>
  <c r="AK31" i="60"/>
  <c r="AL29" i="63"/>
  <c r="AK61" i="65"/>
  <c r="AK39" i="58"/>
  <c r="E22" i="61"/>
  <c r="AK11" i="58"/>
  <c r="AK26" i="57"/>
  <c r="AK35" i="61"/>
  <c r="E26" i="57"/>
  <c r="E25" i="60"/>
  <c r="E38" i="63"/>
  <c r="AK49" i="60"/>
  <c r="AK35" i="57"/>
  <c r="AL11" i="61"/>
  <c r="E44" i="63"/>
  <c r="AL45" i="60"/>
  <c r="AL21" i="57"/>
  <c r="AL53" i="58"/>
  <c r="AL50" i="64"/>
  <c r="AK52" i="64"/>
  <c r="AL41" i="58"/>
  <c r="E11" i="61"/>
  <c r="AK50" i="57"/>
  <c r="AL24" i="60"/>
  <c r="AL35" i="57"/>
  <c r="E39" i="60"/>
  <c r="AK11" i="63"/>
  <c r="AL42" i="58"/>
  <c r="AK47" i="61"/>
  <c r="AK55" i="63"/>
  <c r="AK50" i="64"/>
  <c r="E34" i="57"/>
  <c r="AK30" i="63"/>
  <c r="E32" i="64"/>
  <c r="AK17" i="57"/>
  <c r="AL12" i="58"/>
  <c r="AK8" i="64"/>
  <c r="E51" i="64"/>
  <c r="E23" i="58"/>
  <c r="E25" i="65"/>
  <c r="AK15" i="63"/>
  <c r="AL61" i="63"/>
  <c r="AL24" i="61"/>
  <c r="AK32" i="58"/>
  <c r="AL21" i="65"/>
  <c r="AL26" i="61"/>
  <c r="E28" i="58"/>
  <c r="AK17" i="63"/>
  <c r="E21" i="60"/>
  <c r="AL30" i="63"/>
  <c r="E42" i="58"/>
  <c r="E26" i="60"/>
  <c r="AL53" i="65"/>
  <c r="AL39" i="64"/>
  <c r="E38" i="57"/>
  <c r="E17" i="60"/>
  <c r="E36" i="60"/>
  <c r="E25" i="61"/>
  <c r="AL15" i="63"/>
  <c r="AK61" i="63"/>
  <c r="E49" i="65"/>
  <c r="E41" i="65"/>
  <c r="E51" i="58"/>
  <c r="AK30" i="58"/>
  <c r="AK15" i="64"/>
  <c r="E8" i="63"/>
  <c r="AK14" i="61"/>
  <c r="AL43" i="63"/>
  <c r="E37" i="61"/>
  <c r="AK51" i="63"/>
  <c r="AL33" i="63"/>
  <c r="AK37" i="64"/>
  <c r="E19" i="57"/>
  <c r="E14" i="61"/>
  <c r="E9" i="61"/>
  <c r="AL42" i="64"/>
  <c r="AK19" i="64"/>
  <c r="AK19" i="61"/>
  <c r="AK21" i="63"/>
  <c r="E53" i="65"/>
  <c r="AL41" i="63"/>
  <c r="AL31" i="63"/>
  <c r="E9" i="65"/>
  <c r="AK26" i="65"/>
  <c r="E15" i="61"/>
  <c r="AL39" i="63"/>
  <c r="AL24" i="58"/>
  <c r="AK12" i="64"/>
  <c r="AK43" i="60"/>
  <c r="AL23" i="65"/>
  <c r="AL52" i="58"/>
  <c r="E40" i="61"/>
  <c r="AL13" i="65"/>
  <c r="AL20" i="64"/>
  <c r="E47" i="57"/>
  <c r="E50" i="63"/>
  <c r="E22" i="60"/>
  <c r="AK44" i="63"/>
  <c r="AK25" i="64"/>
  <c r="E53" i="60"/>
  <c r="E21" i="63"/>
  <c r="AL18" i="58"/>
  <c r="E34" i="58"/>
  <c r="AK20" i="61"/>
  <c r="E56" i="60"/>
  <c r="E29" i="61"/>
  <c r="E27" i="57"/>
  <c r="AL9" i="65"/>
  <c r="E46" i="64"/>
  <c r="E13" i="64"/>
  <c r="AL37" i="58"/>
  <c r="E22" i="58"/>
  <c r="AL19" i="64"/>
  <c r="AL19" i="61"/>
  <c r="E39" i="65"/>
  <c r="AL8" i="65"/>
  <c r="AK44" i="57"/>
  <c r="AK15" i="57"/>
  <c r="AL18" i="64"/>
  <c r="AL36" i="57"/>
  <c r="AK39" i="63"/>
  <c r="AK24" i="58"/>
  <c r="AL12" i="64"/>
  <c r="E46" i="57"/>
  <c r="AK40" i="60"/>
  <c r="AK35" i="64"/>
  <c r="AL34" i="57"/>
  <c r="AK30" i="61"/>
  <c r="AL55" i="57"/>
  <c r="AL48" i="60"/>
  <c r="E36" i="65"/>
  <c r="E20" i="57"/>
  <c r="AK32" i="60"/>
  <c r="AK47" i="58"/>
  <c r="AL37" i="61"/>
  <c r="AK28" i="63"/>
  <c r="AL39" i="57"/>
  <c r="E54" i="64"/>
  <c r="AL53" i="60"/>
  <c r="AK42" i="57"/>
  <c r="E47" i="58"/>
  <c r="AL28" i="61"/>
  <c r="E9" i="64"/>
  <c r="AK7" i="64"/>
  <c r="AL51" i="58"/>
  <c r="AL55" i="60"/>
  <c r="AK16" i="64"/>
  <c r="AK37" i="61"/>
  <c r="AL28" i="63"/>
  <c r="E52" i="60"/>
  <c r="AK34" i="61"/>
  <c r="E62" i="63"/>
  <c r="E50" i="65"/>
  <c r="AK27" i="61"/>
  <c r="AL11" i="65"/>
  <c r="AL38" i="61"/>
  <c r="AL31" i="64"/>
  <c r="E23" i="65"/>
  <c r="AK45" i="64"/>
  <c r="E32" i="57"/>
  <c r="AL53" i="61"/>
  <c r="AL15" i="58"/>
  <c r="E12" i="63"/>
  <c r="AL22" i="57"/>
  <c r="AK27" i="58"/>
  <c r="AL30" i="64"/>
  <c r="E52" i="61"/>
  <c r="E16" i="57"/>
  <c r="E30" i="64"/>
  <c r="AK34" i="65"/>
  <c r="AK28" i="61"/>
  <c r="E36" i="58"/>
  <c r="AL7" i="64"/>
  <c r="E38" i="58"/>
  <c r="AK55" i="60"/>
  <c r="AK33" i="58"/>
  <c r="AL34" i="63"/>
  <c r="AL12" i="60"/>
  <c r="E31" i="64"/>
  <c r="AL24" i="63"/>
  <c r="AK14" i="60"/>
  <c r="AL20" i="60"/>
  <c r="E21" i="65"/>
  <c r="E14" i="57"/>
  <c r="AK38" i="58"/>
  <c r="AL31" i="65"/>
  <c r="AL44" i="65"/>
  <c r="E55" i="57"/>
  <c r="AK47" i="57"/>
  <c r="AL49" i="57"/>
  <c r="AK27" i="60"/>
  <c r="AL7" i="58"/>
  <c r="AL13" i="58"/>
  <c r="E42" i="61"/>
  <c r="AL52" i="57"/>
  <c r="AK19" i="60"/>
  <c r="AL50" i="63"/>
  <c r="E39" i="57"/>
  <c r="E49" i="60"/>
  <c r="AK31" i="61"/>
  <c r="AK29" i="64"/>
  <c r="AK46" i="63"/>
  <c r="E8" i="60"/>
  <c r="AL16" i="61"/>
  <c r="E45" i="63"/>
  <c r="AK34" i="58"/>
  <c r="AK14" i="58"/>
  <c r="AL52" i="60"/>
  <c r="AL26" i="65"/>
  <c r="AL28" i="57"/>
  <c r="AL27" i="57"/>
  <c r="AK34" i="64"/>
  <c r="AK33" i="57"/>
  <c r="AL33" i="60"/>
  <c r="AK13" i="65"/>
  <c r="AK50" i="58"/>
  <c r="E32" i="61"/>
  <c r="AL21" i="63"/>
  <c r="AK46" i="65"/>
  <c r="AL45" i="64"/>
  <c r="AL7" i="61"/>
  <c r="AK31" i="58"/>
  <c r="AK36" i="61"/>
  <c r="E7" i="65"/>
  <c r="AL10" i="63"/>
  <c r="E23" i="61"/>
  <c r="AK48" i="58"/>
  <c r="AL21" i="60"/>
  <c r="E31" i="65"/>
  <c r="AK43" i="65"/>
  <c r="AK16" i="63"/>
  <c r="AL28" i="58"/>
  <c r="AK15" i="58"/>
  <c r="AL62" i="57"/>
  <c r="AL27" i="58"/>
  <c r="AK10" i="63"/>
  <c r="AK23" i="58"/>
  <c r="E31" i="58"/>
  <c r="AL55" i="58"/>
  <c r="AK37" i="58"/>
  <c r="AK38" i="61"/>
  <c r="E38" i="60"/>
  <c r="AK49" i="58"/>
  <c r="AL33" i="64"/>
  <c r="AL10" i="60"/>
  <c r="AK9" i="63"/>
  <c r="AL10" i="58"/>
  <c r="AL12" i="65"/>
  <c r="AK37" i="60"/>
  <c r="E29" i="63"/>
  <c r="E25" i="57"/>
  <c r="AL18" i="63"/>
  <c r="AK29" i="58"/>
  <c r="E9" i="57"/>
  <c r="AK61" i="57"/>
  <c r="E19" i="64"/>
  <c r="E55" i="63"/>
  <c r="AK18" i="57"/>
  <c r="E20" i="61"/>
  <c r="AL21" i="58"/>
  <c r="E39" i="58"/>
  <c r="AL27" i="61"/>
  <c r="AL44" i="61"/>
  <c r="AK9" i="57"/>
  <c r="E55" i="65"/>
  <c r="AL13" i="60"/>
  <c r="E15" i="58"/>
  <c r="E41" i="58"/>
  <c r="AL49" i="60"/>
  <c r="E41" i="57"/>
  <c r="E15" i="60"/>
  <c r="AK25" i="60"/>
  <c r="AK30" i="60"/>
  <c r="AL11" i="57"/>
  <c r="E14" i="64"/>
  <c r="AL36" i="58"/>
  <c r="AK25" i="63"/>
  <c r="E52" i="65"/>
  <c r="AK55" i="65"/>
  <c r="E47" i="61"/>
  <c r="E27" i="60"/>
  <c r="E7" i="57"/>
  <c r="E20" i="64"/>
  <c r="AK39" i="60"/>
  <c r="E36" i="64"/>
  <c r="AK14" i="63"/>
  <c r="E49" i="63"/>
  <c r="AK13" i="61"/>
  <c r="AL11" i="64"/>
  <c r="E31" i="57"/>
  <c r="E61" i="60"/>
  <c r="AK49" i="63"/>
  <c r="AK55" i="57"/>
  <c r="E34" i="65"/>
  <c r="AL32" i="60"/>
  <c r="AL14" i="61"/>
  <c r="AL7" i="63"/>
  <c r="AK33" i="63"/>
  <c r="AL51" i="61"/>
  <c r="AK17" i="58"/>
  <c r="AL50" i="61"/>
  <c r="E30" i="57"/>
  <c r="AL16" i="63"/>
  <c r="AL54" i="65"/>
  <c r="AL42" i="60"/>
  <c r="AL43" i="60"/>
  <c r="AK20" i="64"/>
  <c r="AL10" i="57"/>
  <c r="AL10" i="61"/>
  <c r="AK51" i="58"/>
  <c r="AL29" i="57"/>
  <c r="E30" i="60"/>
  <c r="AK48" i="57"/>
  <c r="AK34" i="57"/>
  <c r="AL62" i="58"/>
  <c r="AL54" i="63"/>
  <c r="AL32" i="61"/>
  <c r="AK23" i="61"/>
  <c r="E54" i="58"/>
  <c r="AL14" i="60"/>
  <c r="E8" i="65"/>
  <c r="E61" i="64"/>
  <c r="AL14" i="58"/>
  <c r="AL47" i="63"/>
  <c r="E50" i="57"/>
  <c r="AL46" i="58"/>
  <c r="AK10" i="58"/>
  <c r="AK53" i="60"/>
  <c r="AK11" i="61"/>
  <c r="AK37" i="63"/>
  <c r="AK53" i="58"/>
  <c r="E18" i="65"/>
  <c r="E40" i="63"/>
  <c r="AL34" i="61"/>
  <c r="E50" i="58"/>
  <c r="E35" i="58"/>
  <c r="AK41" i="60"/>
  <c r="E44" i="64"/>
  <c r="AK53" i="61"/>
  <c r="AL18" i="61"/>
  <c r="E33" i="63"/>
  <c r="AK50" i="60"/>
  <c r="AL25" i="61"/>
  <c r="AK52" i="63"/>
  <c r="E61" i="61"/>
  <c r="AL37" i="57"/>
  <c r="AL32" i="64"/>
  <c r="AL46" i="63"/>
  <c r="AL35" i="63"/>
  <c r="AK28" i="60"/>
  <c r="E17" i="63"/>
  <c r="E27" i="64"/>
  <c r="E40" i="64"/>
  <c r="E46" i="65"/>
  <c r="E13" i="58"/>
  <c r="AL14" i="65"/>
  <c r="AL23" i="58"/>
  <c r="E57" i="58"/>
  <c r="AK23" i="57"/>
  <c r="AK7" i="61"/>
  <c r="AK21" i="64"/>
  <c r="AL33" i="61"/>
  <c r="E20" i="58"/>
  <c r="E19" i="58"/>
  <c r="AL29" i="58"/>
  <c r="AK20" i="58"/>
  <c r="AL9" i="58"/>
  <c r="AK46" i="58"/>
  <c r="E22" i="65"/>
  <c r="E42" i="63"/>
  <c r="E12" i="57"/>
  <c r="E38" i="64"/>
  <c r="AK46" i="60"/>
  <c r="E12" i="58"/>
  <c r="AK20" i="57"/>
  <c r="AK10" i="60"/>
  <c r="E26" i="65"/>
  <c r="AK53" i="63"/>
  <c r="AK19" i="65"/>
  <c r="E20" i="65"/>
  <c r="AK29" i="61"/>
  <c r="AL48" i="63"/>
  <c r="AK13" i="63"/>
  <c r="AL19" i="60"/>
  <c r="E10" i="60"/>
  <c r="AK35" i="63"/>
  <c r="AL7" i="65"/>
  <c r="AK43" i="64"/>
  <c r="E11" i="58"/>
  <c r="AL18" i="57"/>
  <c r="E28" i="64"/>
  <c r="AL42" i="61"/>
  <c r="E35" i="65"/>
  <c r="AL42" i="63"/>
  <c r="AK11" i="60"/>
  <c r="E31" i="63"/>
  <c r="E49" i="58"/>
  <c r="E10" i="58"/>
  <c r="AK39" i="61"/>
  <c r="AL25" i="63"/>
  <c r="E12" i="64"/>
  <c r="E33" i="65"/>
  <c r="AK12" i="65"/>
  <c r="E7" i="63"/>
  <c r="AL44" i="57"/>
  <c r="AL14" i="63"/>
  <c r="AK13" i="57"/>
  <c r="E23" i="57"/>
  <c r="E31" i="60"/>
  <c r="AL45" i="57"/>
  <c r="E16" i="65"/>
  <c r="AK33" i="64"/>
  <c r="E13" i="57"/>
  <c r="AL43" i="64"/>
  <c r="AL41" i="60"/>
  <c r="AK18" i="61"/>
  <c r="AL15" i="65"/>
  <c r="E46" i="61"/>
  <c r="E30" i="61"/>
  <c r="AK14" i="57"/>
  <c r="AK8" i="60"/>
  <c r="AL40" i="58"/>
  <c r="AK27" i="57"/>
  <c r="AL28" i="65"/>
  <c r="AK16" i="57"/>
  <c r="E40" i="65"/>
  <c r="E35" i="63"/>
  <c r="AL17" i="57"/>
  <c r="E52" i="64"/>
  <c r="AL57" i="58"/>
  <c r="AK42" i="65"/>
  <c r="AL33" i="65"/>
  <c r="AL20" i="61"/>
  <c r="AK53" i="64"/>
  <c r="AK10" i="65"/>
  <c r="AK36" i="57"/>
  <c r="AK41" i="64"/>
  <c r="AK16" i="60"/>
  <c r="AL35" i="58"/>
  <c r="E54" i="61"/>
  <c r="AL48" i="57"/>
  <c r="E26" i="61"/>
  <c r="E15" i="63"/>
  <c r="AK47" i="65"/>
  <c r="AK25" i="65"/>
  <c r="AK18" i="58"/>
  <c r="E24" i="64"/>
  <c r="AK43" i="57"/>
  <c r="E28" i="63"/>
  <c r="E16" i="64"/>
  <c r="E19" i="61"/>
  <c r="AK8" i="58"/>
  <c r="AK61" i="58"/>
  <c r="AL50" i="57"/>
  <c r="AK32" i="57"/>
  <c r="E13" i="61"/>
  <c r="AL41" i="64"/>
  <c r="E21" i="58"/>
  <c r="AL18" i="60"/>
  <c r="AK43" i="58"/>
  <c r="AK22" i="57"/>
  <c r="E48" i="57"/>
  <c r="AK12" i="61"/>
  <c r="AL61" i="61"/>
  <c r="AL29" i="65"/>
  <c r="AL39" i="61"/>
  <c r="E24" i="63"/>
  <c r="AK22" i="64"/>
  <c r="AL53" i="63"/>
  <c r="AK56" i="57"/>
  <c r="E61" i="57"/>
  <c r="AK46" i="64"/>
  <c r="AL15" i="60"/>
  <c r="E23" i="64"/>
  <c r="E15" i="64"/>
  <c r="E38" i="65"/>
  <c r="AL50" i="60"/>
  <c r="AK47" i="60"/>
  <c r="E51" i="57"/>
  <c r="E37" i="57"/>
  <c r="AL45" i="61"/>
  <c r="E39" i="63"/>
  <c r="E62" i="65"/>
  <c r="AK26" i="61"/>
  <c r="E26" i="64"/>
  <c r="AL56" i="57"/>
  <c r="E51" i="61"/>
  <c r="E41" i="63"/>
  <c r="AL39" i="58"/>
  <c r="E20" i="60"/>
  <c r="AK44" i="58"/>
  <c r="E35" i="61"/>
  <c r="AL26" i="58"/>
  <c r="AK7" i="63"/>
  <c r="AK51" i="61"/>
  <c r="AL30" i="57"/>
  <c r="AL40" i="64"/>
  <c r="E29" i="58"/>
  <c r="E46" i="63"/>
  <c r="AL62" i="64"/>
  <c r="AL27" i="60"/>
  <c r="AL47" i="65"/>
  <c r="AL40" i="60"/>
  <c r="AL62" i="65"/>
  <c r="E24" i="57"/>
  <c r="AK10" i="57"/>
  <c r="AK10" i="61"/>
  <c r="E25" i="58"/>
  <c r="E29" i="64"/>
  <c r="E11" i="64"/>
  <c r="AK54" i="61"/>
  <c r="AK39" i="65"/>
  <c r="E19" i="60"/>
  <c r="AK30" i="57"/>
  <c r="AK40" i="64"/>
  <c r="AK41" i="63"/>
  <c r="AL49" i="58"/>
  <c r="E47" i="60"/>
  <c r="AL10" i="64"/>
  <c r="AK11" i="64"/>
  <c r="E34" i="63"/>
  <c r="AK52" i="61"/>
  <c r="E33" i="58"/>
  <c r="AK40" i="61"/>
  <c r="AL16" i="64"/>
  <c r="AK32" i="63"/>
  <c r="E28" i="57"/>
  <c r="AL8" i="58"/>
  <c r="AL25" i="65"/>
  <c r="AL52" i="65"/>
  <c r="AL61" i="58"/>
  <c r="AK34" i="63"/>
  <c r="AK39" i="57"/>
  <c r="AK50" i="65"/>
  <c r="E45" i="57"/>
  <c r="AK30" i="65"/>
  <c r="AL55" i="64"/>
  <c r="AK27" i="63"/>
  <c r="E40" i="60"/>
  <c r="AL12" i="57"/>
  <c r="E37" i="65"/>
  <c r="E52" i="58"/>
  <c r="AK25" i="58"/>
  <c r="AL43" i="57"/>
  <c r="E35" i="64"/>
  <c r="AL52" i="64"/>
  <c r="AK36" i="60"/>
  <c r="AK18" i="60"/>
  <c r="AK47" i="64"/>
  <c r="AL22" i="58"/>
  <c r="AL31" i="61"/>
  <c r="AL13" i="63"/>
  <c r="AL41" i="61"/>
  <c r="E30" i="58"/>
  <c r="AK51" i="57"/>
  <c r="E45" i="65"/>
  <c r="E23" i="63"/>
  <c r="AK32" i="64"/>
  <c r="AK31" i="63"/>
  <c r="AK51" i="60"/>
  <c r="AK24" i="57"/>
  <c r="AK27" i="65"/>
  <c r="AL36" i="61"/>
  <c r="E10" i="63"/>
  <c r="AL32" i="57"/>
  <c r="AL30" i="65"/>
  <c r="AK9" i="64"/>
  <c r="AL34" i="60"/>
  <c r="E62" i="61"/>
  <c r="E53" i="64"/>
  <c r="AK22" i="60"/>
  <c r="E50" i="64"/>
  <c r="AL45" i="65"/>
  <c r="AK14" i="64"/>
  <c r="AK62" i="65"/>
  <c r="AK44" i="65"/>
  <c r="E16" i="58"/>
  <c r="AK50" i="63"/>
  <c r="AK62" i="60"/>
  <c r="AK33" i="60"/>
  <c r="AL11" i="63"/>
  <c r="AL26" i="64"/>
  <c r="AK21" i="60"/>
  <c r="AL31" i="57"/>
  <c r="AK9" i="65"/>
  <c r="E47" i="63"/>
  <c r="AL54" i="57"/>
  <c r="E44" i="61"/>
  <c r="AL47" i="60"/>
  <c r="AK48" i="61"/>
  <c r="AL33" i="58"/>
  <c r="AK20" i="60"/>
  <c r="AL22" i="64"/>
  <c r="E53" i="61"/>
  <c r="AL7" i="60"/>
  <c r="E18" i="63"/>
  <c r="AL38" i="60"/>
  <c r="AL20" i="63"/>
  <c r="E39" i="64"/>
  <c r="AL23" i="57"/>
  <c r="E26" i="63"/>
  <c r="AL20" i="58"/>
  <c r="AK50" i="61"/>
  <c r="AL18" i="65"/>
  <c r="AK15" i="60"/>
  <c r="AK49" i="57"/>
  <c r="AL35" i="60"/>
  <c r="AL34" i="65"/>
  <c r="AL55" i="63"/>
  <c r="AK27" i="64"/>
  <c r="AK16" i="58"/>
  <c r="AK8" i="63"/>
  <c r="AL53" i="57"/>
  <c r="E55" i="61"/>
  <c r="AL49" i="65"/>
  <c r="AL30" i="58"/>
  <c r="E43" i="57"/>
  <c r="E17" i="65"/>
  <c r="AL30" i="60"/>
  <c r="AK43" i="61"/>
  <c r="AL17" i="63"/>
  <c r="AL22" i="63"/>
  <c r="AK38" i="63"/>
  <c r="E10" i="65"/>
  <c r="AK28" i="64"/>
  <c r="AK8" i="65"/>
  <c r="AL15" i="57"/>
  <c r="AL9" i="64"/>
  <c r="AK42" i="60"/>
  <c r="AL22" i="60"/>
  <c r="E48" i="63"/>
  <c r="AK38" i="65"/>
  <c r="AK36" i="65"/>
  <c r="E14" i="65"/>
  <c r="AL43" i="61"/>
  <c r="AL40" i="61"/>
  <c r="AL47" i="58"/>
  <c r="AK43" i="63"/>
  <c r="AL51" i="63"/>
  <c r="AL37" i="64"/>
  <c r="AL38" i="58"/>
  <c r="AK54" i="60"/>
  <c r="AL24" i="57"/>
  <c r="AL8" i="61"/>
  <c r="AL61" i="57"/>
  <c r="AL21" i="61"/>
  <c r="AL13" i="61"/>
  <c r="AL32" i="65"/>
  <c r="AK13" i="64"/>
  <c r="AK35" i="58"/>
  <c r="AK54" i="57"/>
  <c r="AK32" i="61"/>
  <c r="AL23" i="61"/>
  <c r="AL54" i="61"/>
  <c r="AL35" i="64"/>
  <c r="AL52" i="61"/>
  <c r="AL37" i="63"/>
  <c r="E8" i="57"/>
  <c r="AK45" i="63"/>
  <c r="AK48" i="64"/>
  <c r="AK23" i="60"/>
  <c r="AK37" i="57"/>
  <c r="E47" i="64"/>
  <c r="E24" i="61"/>
  <c r="E57" i="57"/>
  <c r="AK15" i="65"/>
  <c r="AL35" i="65"/>
  <c r="AK13" i="58"/>
  <c r="AL33" i="57"/>
  <c r="AL36" i="64"/>
  <c r="AK62" i="58"/>
  <c r="AK54" i="63"/>
  <c r="E13" i="60"/>
  <c r="E21" i="64"/>
  <c r="E22" i="64"/>
  <c r="AK40" i="65"/>
  <c r="E38" i="61"/>
  <c r="E42" i="57"/>
  <c r="E61" i="63"/>
  <c r="E22" i="63"/>
  <c r="AL41" i="57"/>
  <c r="AK42" i="63"/>
  <c r="AK54" i="64"/>
  <c r="E27" i="65"/>
  <c r="AK26" i="60"/>
  <c r="AL10" i="65"/>
  <c r="AK47" i="63"/>
  <c r="AL54" i="60"/>
  <c r="AK31" i="64"/>
  <c r="AL27" i="63"/>
  <c r="AK42" i="61"/>
  <c r="AK7" i="65"/>
  <c r="AK17" i="60"/>
  <c r="AL53" i="64"/>
  <c r="E28" i="61"/>
  <c r="AK15" i="61"/>
  <c r="AK29" i="65"/>
  <c r="E29" i="65"/>
  <c r="E54" i="60"/>
  <c r="AL24" i="64"/>
  <c r="AK20" i="63"/>
  <c r="AK9" i="58"/>
  <c r="AK12" i="57"/>
  <c r="E61" i="65"/>
  <c r="AK61" i="61"/>
  <c r="AK45" i="57"/>
  <c r="AL19" i="63"/>
  <c r="E17" i="58"/>
  <c r="AL21" i="64"/>
  <c r="E33" i="61"/>
  <c r="E25" i="63"/>
  <c r="AK21" i="58"/>
  <c r="E12" i="65"/>
  <c r="E48" i="64"/>
  <c r="E30" i="63"/>
  <c r="AK28" i="65"/>
  <c r="E13" i="63"/>
  <c r="AL9" i="60"/>
  <c r="AL57" i="57"/>
  <c r="AL37" i="60"/>
  <c r="AL40" i="65"/>
  <c r="AK11" i="65"/>
  <c r="AL51" i="64"/>
  <c r="E44" i="65"/>
  <c r="AK21" i="61"/>
  <c r="E61" i="58"/>
  <c r="AK32" i="65"/>
  <c r="AL9" i="61"/>
  <c r="E14" i="60"/>
  <c r="AL47" i="57"/>
  <c r="AK10" i="64"/>
  <c r="AK52" i="57"/>
  <c r="AL61" i="60"/>
  <c r="AK30" i="64"/>
  <c r="AK41" i="61"/>
  <c r="E10" i="57"/>
  <c r="AL16" i="65"/>
  <c r="AL17" i="60"/>
  <c r="E42" i="64"/>
  <c r="E43" i="65"/>
  <c r="AK26" i="58"/>
  <c r="E8" i="61"/>
  <c r="E53" i="58"/>
  <c r="E46" i="60"/>
  <c r="AK9" i="60"/>
  <c r="AK40" i="58"/>
  <c r="AL13" i="64"/>
  <c r="AL31" i="60"/>
  <c r="E23" i="60"/>
  <c r="AL51" i="60"/>
  <c r="AL43" i="65"/>
  <c r="AK62" i="64"/>
  <c r="AL8" i="60"/>
  <c r="AL42" i="57"/>
  <c r="AK61" i="64"/>
  <c r="E18" i="61"/>
  <c r="AL25" i="58"/>
  <c r="E29" i="57"/>
  <c r="AK24" i="63"/>
  <c r="AK51" i="64"/>
  <c r="AK44" i="60"/>
  <c r="AL34" i="64"/>
  <c r="AK19" i="57"/>
  <c r="AK52" i="65"/>
  <c r="AK41" i="58"/>
  <c r="AL50" i="58"/>
  <c r="E45" i="58"/>
  <c r="AK48" i="63"/>
  <c r="E33" i="64"/>
  <c r="E11" i="65"/>
  <c r="AL31" i="58"/>
  <c r="AK52" i="58"/>
  <c r="AK8" i="57"/>
  <c r="AK28" i="58"/>
  <c r="AL40" i="63"/>
  <c r="E24" i="60"/>
  <c r="AK34" i="60"/>
  <c r="E37" i="64"/>
  <c r="AK62" i="57"/>
  <c r="AL19" i="65"/>
  <c r="E55" i="64"/>
  <c r="AL13" i="57"/>
  <c r="AL14" i="57"/>
  <c r="E14" i="63"/>
  <c r="AL16" i="60"/>
  <c r="E41" i="61"/>
  <c r="AL20" i="57"/>
  <c r="E56" i="58"/>
  <c r="AL46" i="64"/>
  <c r="AK48" i="65"/>
  <c r="U14" i="66" l="1"/>
  <c r="U5" i="66" s="1"/>
  <c r="V9" i="66"/>
  <c r="O14" i="66"/>
  <c r="O5" i="66" s="1"/>
  <c r="AA10" i="66"/>
  <c r="V12" i="66"/>
  <c r="AA12" i="66"/>
  <c r="AA9" i="66"/>
  <c r="R14" i="66"/>
  <c r="AA8" i="66"/>
  <c r="AM48" i="65"/>
  <c r="AG17" i="60"/>
  <c r="AH17" i="60"/>
  <c r="AG16" i="65"/>
  <c r="AH16" i="65"/>
  <c r="AM16" i="57"/>
  <c r="AM11" i="60"/>
  <c r="AH35" i="60"/>
  <c r="AG35" i="60"/>
  <c r="AM33" i="60"/>
  <c r="AH42" i="63"/>
  <c r="AG42" i="63"/>
  <c r="AG46" i="64"/>
  <c r="AH46" i="64"/>
  <c r="AM41" i="61"/>
  <c r="AH28" i="65"/>
  <c r="AG28" i="65"/>
  <c r="AM47" i="60"/>
  <c r="AM30" i="64"/>
  <c r="AM27" i="57"/>
  <c r="AH42" i="61"/>
  <c r="AG42" i="61"/>
  <c r="AM49" i="57"/>
  <c r="AH61" i="60"/>
  <c r="AG61" i="60"/>
  <c r="AM62" i="60"/>
  <c r="AG50" i="60"/>
  <c r="AH50" i="60"/>
  <c r="AM52" i="57"/>
  <c r="AG40" i="58"/>
  <c r="AH40" i="58"/>
  <c r="AH18" i="57"/>
  <c r="AG18" i="57"/>
  <c r="AM10" i="64"/>
  <c r="AM8" i="60"/>
  <c r="AG20" i="57"/>
  <c r="AH20" i="57"/>
  <c r="AG47" i="57"/>
  <c r="AH47" i="57"/>
  <c r="AM50" i="63"/>
  <c r="AM43" i="64"/>
  <c r="AM15" i="60"/>
  <c r="AM14" i="57"/>
  <c r="AG7" i="65"/>
  <c r="AH7" i="65"/>
  <c r="AG9" i="61"/>
  <c r="AH9" i="61"/>
  <c r="AM35" i="63"/>
  <c r="AM32" i="65"/>
  <c r="AH19" i="60"/>
  <c r="AG19" i="60"/>
  <c r="AG18" i="65"/>
  <c r="AH18" i="65"/>
  <c r="AM21" i="61"/>
  <c r="AG15" i="65"/>
  <c r="AH15" i="65"/>
  <c r="AM13" i="63"/>
  <c r="AH16" i="60"/>
  <c r="AG16" i="60"/>
  <c r="AM18" i="61"/>
  <c r="AH48" i="63"/>
  <c r="AG48" i="63"/>
  <c r="AM9" i="57"/>
  <c r="AG51" i="64"/>
  <c r="AH51" i="64"/>
  <c r="AM44" i="65"/>
  <c r="AM29" i="61"/>
  <c r="AH44" i="61"/>
  <c r="AG44" i="61"/>
  <c r="AM50" i="61"/>
  <c r="AM11" i="65"/>
  <c r="AH41" i="60"/>
  <c r="AG41" i="60"/>
  <c r="AH27" i="61"/>
  <c r="AG27" i="61"/>
  <c r="AH40" i="65"/>
  <c r="AG40" i="65"/>
  <c r="AH43" i="64"/>
  <c r="AG43" i="64"/>
  <c r="AM19" i="65"/>
  <c r="AH15" i="60"/>
  <c r="AG15" i="60"/>
  <c r="AH21" i="58"/>
  <c r="AG21" i="58"/>
  <c r="AH37" i="60"/>
  <c r="AG37" i="60"/>
  <c r="AM62" i="65"/>
  <c r="AM53" i="63"/>
  <c r="AH14" i="57"/>
  <c r="AG14" i="57"/>
  <c r="AH57" i="57"/>
  <c r="AG57" i="57"/>
  <c r="AM18" i="57"/>
  <c r="AM46" i="64"/>
  <c r="AH9" i="60"/>
  <c r="AG9" i="60"/>
  <c r="AM14" i="64"/>
  <c r="AM10" i="60"/>
  <c r="AH13" i="57"/>
  <c r="AG13" i="57"/>
  <c r="AM33" i="64"/>
  <c r="AM20" i="57"/>
  <c r="AM61" i="57"/>
  <c r="AH20" i="58"/>
  <c r="AG20" i="58"/>
  <c r="AM28" i="65"/>
  <c r="AM29" i="58"/>
  <c r="AG45" i="65"/>
  <c r="AH45" i="65"/>
  <c r="AM46" i="60"/>
  <c r="AH18" i="63"/>
  <c r="AG18" i="63"/>
  <c r="AG45" i="57"/>
  <c r="AH45" i="57"/>
  <c r="AM56" i="57"/>
  <c r="AG19" i="65"/>
  <c r="AH19" i="65"/>
  <c r="AM21" i="58"/>
  <c r="AM37" i="60"/>
  <c r="AH53" i="63"/>
  <c r="AG53" i="63"/>
  <c r="AH12" i="65"/>
  <c r="AG12" i="65"/>
  <c r="AG10" i="58"/>
  <c r="AH10" i="58"/>
  <c r="AM22" i="60"/>
  <c r="AM9" i="63"/>
  <c r="AM46" i="58"/>
  <c r="AM62" i="57"/>
  <c r="AH21" i="64"/>
  <c r="AG21" i="64"/>
  <c r="AH10" i="60"/>
  <c r="AG10" i="60"/>
  <c r="AM13" i="57"/>
  <c r="AG9" i="58"/>
  <c r="AH9" i="58"/>
  <c r="AM22" i="64"/>
  <c r="AG33" i="64"/>
  <c r="AH33" i="64"/>
  <c r="AG14" i="63"/>
  <c r="AH14" i="63"/>
  <c r="AM20" i="58"/>
  <c r="AM49" i="58"/>
  <c r="AG19" i="63"/>
  <c r="AH19" i="63"/>
  <c r="AH44" i="57"/>
  <c r="AG44" i="57"/>
  <c r="AH29" i="58"/>
  <c r="AG29" i="58"/>
  <c r="AM45" i="65"/>
  <c r="AG23" i="57"/>
  <c r="AH23" i="57"/>
  <c r="AM38" i="61"/>
  <c r="AM45" i="57"/>
  <c r="AM37" i="58"/>
  <c r="AM56" i="58"/>
  <c r="AH55" i="58"/>
  <c r="AG55" i="58"/>
  <c r="AM61" i="61"/>
  <c r="AH48" i="58"/>
  <c r="AG48" i="58"/>
  <c r="O11" i="63"/>
  <c r="U11" i="63"/>
  <c r="R9" i="63"/>
  <c r="R10" i="63"/>
  <c r="O10" i="63"/>
  <c r="U9" i="63"/>
  <c r="V9" i="63" s="1"/>
  <c r="U12" i="63"/>
  <c r="R16" i="63" a="1"/>
  <c r="R16" i="63" s="1"/>
  <c r="O8" i="63"/>
  <c r="U10" i="63"/>
  <c r="V10" i="63" s="1"/>
  <c r="R13" i="63"/>
  <c r="R12" i="63"/>
  <c r="O13" i="63"/>
  <c r="U8" i="63"/>
  <c r="O9" i="63"/>
  <c r="O16" i="63" a="1"/>
  <c r="O16" i="63" s="1"/>
  <c r="U16" i="63" a="1"/>
  <c r="U16" i="63" s="1"/>
  <c r="U13" i="63"/>
  <c r="V13" i="63" s="1"/>
  <c r="O12" i="63"/>
  <c r="R8" i="63"/>
  <c r="R11" i="63"/>
  <c r="S11" i="63" s="1"/>
  <c r="AG38" i="65"/>
  <c r="AH38" i="65"/>
  <c r="AM34" i="60"/>
  <c r="AM23" i="58"/>
  <c r="AM40" i="63"/>
  <c r="AM12" i="65"/>
  <c r="AM10" i="63"/>
  <c r="AH33" i="61"/>
  <c r="AG33" i="61"/>
  <c r="AH39" i="61"/>
  <c r="AG39" i="61"/>
  <c r="AG27" i="58"/>
  <c r="AH27" i="58"/>
  <c r="AM12" i="57"/>
  <c r="AG9" i="63"/>
  <c r="AH9" i="63"/>
  <c r="AM21" i="64"/>
  <c r="AM35" i="65"/>
  <c r="AG29" i="65"/>
  <c r="AH29" i="65"/>
  <c r="AM15" i="58"/>
  <c r="AM9" i="58"/>
  <c r="AM54" i="65"/>
  <c r="AG28" i="58"/>
  <c r="AH28" i="58"/>
  <c r="AM7" i="61"/>
  <c r="AM16" i="63"/>
  <c r="AM20" i="63"/>
  <c r="AG36" i="63"/>
  <c r="AH36" i="63"/>
  <c r="AM43" i="65"/>
  <c r="AM23" i="57"/>
  <c r="AH28" i="64"/>
  <c r="AG28" i="64"/>
  <c r="AH24" i="64"/>
  <c r="AG24" i="64"/>
  <c r="AG25" i="63"/>
  <c r="AH25" i="63"/>
  <c r="AH21" i="60"/>
  <c r="AG21" i="60"/>
  <c r="AG61" i="61"/>
  <c r="AH61" i="61"/>
  <c r="AM48" i="58"/>
  <c r="AG34" i="60"/>
  <c r="AH34" i="60"/>
  <c r="AH23" i="58"/>
  <c r="AG23" i="58"/>
  <c r="AH40" i="63"/>
  <c r="AG40" i="63"/>
  <c r="AH10" i="63"/>
  <c r="AG10" i="63"/>
  <c r="AM39" i="61"/>
  <c r="U9" i="65"/>
  <c r="V9" i="65" s="1"/>
  <c r="U8" i="65"/>
  <c r="U10" i="65"/>
  <c r="V10" i="65" s="1"/>
  <c r="U11" i="65"/>
  <c r="R10" i="65"/>
  <c r="O16" i="65" a="1"/>
  <c r="O16" i="65" s="1"/>
  <c r="R12" i="65"/>
  <c r="U12" i="65"/>
  <c r="O11" i="65"/>
  <c r="O12" i="65"/>
  <c r="O13" i="65"/>
  <c r="P13" i="65" s="1"/>
  <c r="R13" i="65"/>
  <c r="U13" i="65"/>
  <c r="V13" i="65" s="1"/>
  <c r="O10" i="65"/>
  <c r="U16" i="65" a="1"/>
  <c r="U16" i="65" s="1"/>
  <c r="R8" i="65"/>
  <c r="O8" i="65"/>
  <c r="O9" i="65"/>
  <c r="R9" i="65"/>
  <c r="R11" i="65"/>
  <c r="S11" i="65" s="1"/>
  <c r="R16" i="65" a="1"/>
  <c r="R16" i="65" s="1"/>
  <c r="AG14" i="65"/>
  <c r="AH14" i="65"/>
  <c r="AM12" i="61"/>
  <c r="AM36" i="61"/>
  <c r="AM29" i="65"/>
  <c r="AM17" i="61"/>
  <c r="AM9" i="64"/>
  <c r="AM31" i="58"/>
  <c r="AM18" i="64"/>
  <c r="AM28" i="58"/>
  <c r="AH7" i="61"/>
  <c r="AG7" i="61"/>
  <c r="AM15" i="61"/>
  <c r="AG27" i="65"/>
  <c r="AH27" i="65"/>
  <c r="AG45" i="64"/>
  <c r="AH45" i="64"/>
  <c r="AG20" i="63"/>
  <c r="AH20" i="63"/>
  <c r="AM46" i="65"/>
  <c r="AH39" i="60"/>
  <c r="AG39" i="60"/>
  <c r="AG30" i="65"/>
  <c r="AH30" i="65"/>
  <c r="AG21" i="63"/>
  <c r="AH21" i="63"/>
  <c r="AM8" i="57"/>
  <c r="AG53" i="64"/>
  <c r="AH53" i="64"/>
  <c r="AM24" i="64"/>
  <c r="AG32" i="57"/>
  <c r="AH32" i="57"/>
  <c r="AM50" i="58"/>
  <c r="AM13" i="65"/>
  <c r="AM17" i="60"/>
  <c r="AG33" i="60"/>
  <c r="AH33" i="60"/>
  <c r="AM52" i="58"/>
  <c r="AM33" i="57"/>
  <c r="AM7" i="65"/>
  <c r="AM34" i="64"/>
  <c r="AM28" i="60"/>
  <c r="AM22" i="57"/>
  <c r="AH27" i="57"/>
  <c r="AG27" i="57"/>
  <c r="AM42" i="61"/>
  <c r="AG12" i="61"/>
  <c r="AH12" i="61"/>
  <c r="AH36" i="61"/>
  <c r="AG36" i="61"/>
  <c r="AH28" i="57"/>
  <c r="AG28" i="57"/>
  <c r="AH35" i="63"/>
  <c r="AG35" i="63"/>
  <c r="AG31" i="58"/>
  <c r="AH31" i="58"/>
  <c r="AG26" i="65"/>
  <c r="AH26" i="65"/>
  <c r="AG27" i="63"/>
  <c r="AH27" i="63"/>
  <c r="AG15" i="61"/>
  <c r="AH15" i="61"/>
  <c r="AM27" i="65"/>
  <c r="AH52" i="60"/>
  <c r="AG52" i="60"/>
  <c r="AH46" i="63"/>
  <c r="AG46" i="63"/>
  <c r="AM55" i="64"/>
  <c r="AG38" i="60"/>
  <c r="AH38" i="60"/>
  <c r="AM14" i="58"/>
  <c r="AM31" i="64"/>
  <c r="AH29" i="64"/>
  <c r="AG29" i="64"/>
  <c r="AM24" i="57"/>
  <c r="AM34" i="58"/>
  <c r="AG32" i="64"/>
  <c r="AH32" i="64"/>
  <c r="AH8" i="57"/>
  <c r="AG8" i="57"/>
  <c r="AM43" i="58"/>
  <c r="AG54" i="60"/>
  <c r="AH54" i="60"/>
  <c r="AM51" i="60"/>
  <c r="AH16" i="61"/>
  <c r="AG16" i="61"/>
  <c r="AH37" i="57"/>
  <c r="AG37" i="57"/>
  <c r="AG18" i="60"/>
  <c r="AH18" i="60"/>
  <c r="AM47" i="63"/>
  <c r="AM52" i="60"/>
  <c r="AM31" i="63"/>
  <c r="AM46" i="63"/>
  <c r="AM38" i="60"/>
  <c r="AM29" i="64"/>
  <c r="AH10" i="65"/>
  <c r="AG10" i="65"/>
  <c r="AH34" i="58"/>
  <c r="AG34" i="58"/>
  <c r="AM32" i="64"/>
  <c r="AM31" i="61"/>
  <c r="AM52" i="63"/>
  <c r="AM31" i="65"/>
  <c r="AM26" i="60"/>
  <c r="AM7" i="60"/>
  <c r="AH25" i="61"/>
  <c r="AG25" i="61"/>
  <c r="AM35" i="60"/>
  <c r="AG50" i="63"/>
  <c r="AH50" i="63"/>
  <c r="AG48" i="65"/>
  <c r="AH48" i="65"/>
  <c r="AM19" i="60"/>
  <c r="AM50" i="60"/>
  <c r="AM18" i="65"/>
  <c r="AH52" i="57"/>
  <c r="AG52" i="57"/>
  <c r="AM54" i="64"/>
  <c r="AM51" i="57"/>
  <c r="AH26" i="63"/>
  <c r="AG26" i="63"/>
  <c r="AG41" i="64"/>
  <c r="AH41" i="64"/>
  <c r="AG13" i="58"/>
  <c r="AH13" i="58"/>
  <c r="AM42" i="63"/>
  <c r="AM9" i="61"/>
  <c r="AH7" i="58"/>
  <c r="AG7" i="58"/>
  <c r="AH18" i="61"/>
  <c r="AG18" i="61"/>
  <c r="AM48" i="63"/>
  <c r="AM27" i="60"/>
  <c r="AG41" i="57"/>
  <c r="AH41" i="57"/>
  <c r="AG41" i="61"/>
  <c r="AH41" i="61"/>
  <c r="AH49" i="57"/>
  <c r="AG49" i="57"/>
  <c r="AM53" i="61"/>
  <c r="AM47" i="57"/>
  <c r="AG44" i="60"/>
  <c r="AH44" i="60"/>
  <c r="AH13" i="63"/>
  <c r="AG13" i="63"/>
  <c r="AG9" i="57"/>
  <c r="AH9" i="57"/>
  <c r="AH44" i="65"/>
  <c r="AG44" i="65"/>
  <c r="AM44" i="61"/>
  <c r="AG31" i="61"/>
  <c r="AH31" i="61"/>
  <c r="AH31" i="65"/>
  <c r="AG31" i="65"/>
  <c r="AM41" i="60"/>
  <c r="AH26" i="60"/>
  <c r="AG26" i="60"/>
  <c r="AH7" i="60"/>
  <c r="AG7" i="60"/>
  <c r="AM38" i="58"/>
  <c r="AG22" i="58"/>
  <c r="AH22" i="58"/>
  <c r="AM32" i="57"/>
  <c r="AM47" i="64"/>
  <c r="AG20" i="60"/>
  <c r="AH20" i="60"/>
  <c r="AH50" i="65"/>
  <c r="AG50" i="65"/>
  <c r="AG50" i="58"/>
  <c r="AH50" i="58"/>
  <c r="AM14" i="60"/>
  <c r="AM40" i="65"/>
  <c r="AM55" i="58"/>
  <c r="AM18" i="60"/>
  <c r="AG24" i="63"/>
  <c r="AH24" i="63"/>
  <c r="AG34" i="61"/>
  <c r="AH34" i="61"/>
  <c r="AG50" i="57"/>
  <c r="AH50" i="57"/>
  <c r="AM36" i="60"/>
  <c r="AH12" i="60"/>
  <c r="AG12" i="60"/>
  <c r="AH48" i="64"/>
  <c r="AG48" i="64"/>
  <c r="AM41" i="58"/>
  <c r="AH34" i="63"/>
  <c r="AG34" i="63"/>
  <c r="AG25" i="57"/>
  <c r="AH25" i="57"/>
  <c r="AH52" i="64"/>
  <c r="AG52" i="64"/>
  <c r="AM33" i="58"/>
  <c r="AG45" i="63"/>
  <c r="AH45" i="63"/>
  <c r="AM61" i="58"/>
  <c r="AM55" i="60"/>
  <c r="AM53" i="58"/>
  <c r="AM52" i="65"/>
  <c r="AG7" i="64"/>
  <c r="AH7" i="64"/>
  <c r="AM54" i="63"/>
  <c r="AM37" i="65"/>
  <c r="AG43" i="57"/>
  <c r="AH43" i="57"/>
  <c r="AM37" i="63"/>
  <c r="AM17" i="64"/>
  <c r="AM28" i="61"/>
  <c r="AM62" i="58"/>
  <c r="AM25" i="58"/>
  <c r="AM34" i="65"/>
  <c r="AM11" i="61"/>
  <c r="AM49" i="61"/>
  <c r="AM8" i="58"/>
  <c r="AG36" i="64"/>
  <c r="AH36" i="64"/>
  <c r="AM7" i="57"/>
  <c r="AM53" i="60"/>
  <c r="AM19" i="57"/>
  <c r="AH33" i="57"/>
  <c r="AG33" i="57"/>
  <c r="AM33" i="61"/>
  <c r="AG30" i="64"/>
  <c r="AH30" i="64"/>
  <c r="AM10" i="58"/>
  <c r="AM26" i="63"/>
  <c r="AH34" i="64"/>
  <c r="AG34" i="64"/>
  <c r="AM27" i="58"/>
  <c r="AM13" i="58"/>
  <c r="AH28" i="60"/>
  <c r="AG28" i="60"/>
  <c r="AG12" i="57"/>
  <c r="AH12" i="57"/>
  <c r="AH22" i="57"/>
  <c r="AG22" i="57"/>
  <c r="AH46" i="58"/>
  <c r="AG46" i="58"/>
  <c r="AM7" i="58"/>
  <c r="AG35" i="65"/>
  <c r="AH35" i="65"/>
  <c r="AM41" i="57"/>
  <c r="AH15" i="58"/>
  <c r="AG15" i="58"/>
  <c r="AG22" i="64"/>
  <c r="AH22" i="64"/>
  <c r="AH53" i="61"/>
  <c r="AG53" i="61"/>
  <c r="AM15" i="65"/>
  <c r="AG11" i="60"/>
  <c r="AH11" i="60"/>
  <c r="AM27" i="63"/>
  <c r="AH47" i="63"/>
  <c r="AG47" i="63"/>
  <c r="AM19" i="63"/>
  <c r="AM44" i="60"/>
  <c r="AM45" i="64"/>
  <c r="AH55" i="64"/>
  <c r="AG55" i="64"/>
  <c r="AG14" i="58"/>
  <c r="AH14" i="58"/>
  <c r="AM36" i="63"/>
  <c r="AM51" i="64"/>
  <c r="AG31" i="64"/>
  <c r="AH31" i="64"/>
  <c r="AH29" i="61"/>
  <c r="AG29" i="61"/>
  <c r="AM30" i="65"/>
  <c r="AH38" i="61"/>
  <c r="AG38" i="61"/>
  <c r="O11" i="60"/>
  <c r="U8" i="60"/>
  <c r="R11" i="60"/>
  <c r="O13" i="60"/>
  <c r="R10" i="60"/>
  <c r="O12" i="60"/>
  <c r="O10" i="60"/>
  <c r="AA10" i="60" s="1"/>
  <c r="R12" i="60"/>
  <c r="U9" i="60"/>
  <c r="V9" i="60" s="1"/>
  <c r="U10" i="60"/>
  <c r="R8" i="60"/>
  <c r="U12" i="60"/>
  <c r="R16" i="60" a="1"/>
  <c r="R16" i="60" s="1"/>
  <c r="R13" i="60"/>
  <c r="S13" i="60" s="1"/>
  <c r="U11" i="60"/>
  <c r="V11" i="60" s="1"/>
  <c r="U16" i="60" a="1"/>
  <c r="U16" i="60" s="1"/>
  <c r="O16" i="60" a="1"/>
  <c r="O16" i="60" s="1"/>
  <c r="R9" i="60"/>
  <c r="O9" i="60"/>
  <c r="AA9" i="60" s="1"/>
  <c r="O8" i="60"/>
  <c r="U13" i="60"/>
  <c r="V13" i="60" s="1"/>
  <c r="AH11" i="65"/>
  <c r="AG11" i="65"/>
  <c r="AM27" i="61"/>
  <c r="AH47" i="64"/>
  <c r="AG47" i="64"/>
  <c r="AM20" i="60"/>
  <c r="AM37" i="57"/>
  <c r="AM50" i="65"/>
  <c r="AH14" i="60"/>
  <c r="AG14" i="60"/>
  <c r="AM24" i="63"/>
  <c r="AM34" i="61"/>
  <c r="AM23" i="60"/>
  <c r="AH48" i="61"/>
  <c r="AG48" i="61"/>
  <c r="AM39" i="57"/>
  <c r="AG36" i="60"/>
  <c r="AH36" i="60"/>
  <c r="AH28" i="63"/>
  <c r="AG28" i="63"/>
  <c r="AM48" i="64"/>
  <c r="AM34" i="63"/>
  <c r="AM37" i="61"/>
  <c r="AM23" i="61"/>
  <c r="AM25" i="57"/>
  <c r="AG33" i="58"/>
  <c r="AH33" i="58"/>
  <c r="AM16" i="64"/>
  <c r="AM45" i="63"/>
  <c r="AM29" i="57"/>
  <c r="AH61" i="58"/>
  <c r="AG61" i="58"/>
  <c r="AG55" i="60"/>
  <c r="AH55" i="60"/>
  <c r="AH32" i="61"/>
  <c r="AG32" i="61"/>
  <c r="AM12" i="63"/>
  <c r="AG51" i="58"/>
  <c r="AH51" i="58"/>
  <c r="AH61" i="64"/>
  <c r="AG61" i="64"/>
  <c r="AH52" i="65"/>
  <c r="AG52" i="65"/>
  <c r="AM7" i="64"/>
  <c r="AH54" i="63"/>
  <c r="AG54" i="63"/>
  <c r="AH37" i="65"/>
  <c r="AG37" i="65"/>
  <c r="AM43" i="57"/>
  <c r="AH37" i="63"/>
  <c r="AG37" i="63"/>
  <c r="AG25" i="65"/>
  <c r="AH25" i="65"/>
  <c r="AH28" i="61"/>
  <c r="AG28" i="61"/>
  <c r="AG25" i="58"/>
  <c r="AH25" i="58"/>
  <c r="AG52" i="61"/>
  <c r="AH52" i="61"/>
  <c r="AG49" i="61"/>
  <c r="AH49" i="61"/>
  <c r="AH8" i="58"/>
  <c r="AG8" i="58"/>
  <c r="AM42" i="57"/>
  <c r="AM34" i="57"/>
  <c r="AH7" i="57"/>
  <c r="AG7" i="57"/>
  <c r="AG53" i="60"/>
  <c r="AH53" i="60"/>
  <c r="AG35" i="64"/>
  <c r="AH35" i="64"/>
  <c r="AG19" i="57"/>
  <c r="AH19" i="57"/>
  <c r="AM48" i="57"/>
  <c r="AG23" i="60"/>
  <c r="AH23" i="60"/>
  <c r="AM48" i="61"/>
  <c r="AH39" i="57"/>
  <c r="AG39" i="57"/>
  <c r="AH54" i="61"/>
  <c r="AG54" i="61"/>
  <c r="AM32" i="63"/>
  <c r="AM28" i="63"/>
  <c r="AM22" i="61"/>
  <c r="AG37" i="61"/>
  <c r="AH37" i="61"/>
  <c r="AG23" i="61"/>
  <c r="AH23" i="61"/>
  <c r="AM38" i="64"/>
  <c r="AG16" i="64"/>
  <c r="AH16" i="64"/>
  <c r="AM47" i="58"/>
  <c r="AH29" i="57"/>
  <c r="AG29" i="57"/>
  <c r="AM18" i="58"/>
  <c r="AM32" i="60"/>
  <c r="AM32" i="61"/>
  <c r="AH12" i="63"/>
  <c r="AG12" i="63"/>
  <c r="AM40" i="61"/>
  <c r="AM51" i="58"/>
  <c r="AM61" i="64"/>
  <c r="AM54" i="57"/>
  <c r="AG25" i="64"/>
  <c r="AH25" i="64"/>
  <c r="AG48" i="60"/>
  <c r="AH48" i="60"/>
  <c r="AG10" i="61"/>
  <c r="AH10" i="61"/>
  <c r="AM25" i="65"/>
  <c r="AH55" i="57"/>
  <c r="AG55" i="57"/>
  <c r="AM35" i="58"/>
  <c r="AM52" i="61"/>
  <c r="AM30" i="61"/>
  <c r="AH10" i="57"/>
  <c r="AG10" i="57"/>
  <c r="AG42" i="57"/>
  <c r="AH42" i="57"/>
  <c r="AG34" i="57"/>
  <c r="AH34" i="57"/>
  <c r="AM13" i="64"/>
  <c r="AG36" i="65"/>
  <c r="AH36" i="65"/>
  <c r="AM35" i="64"/>
  <c r="AM20" i="64"/>
  <c r="AM57" i="57"/>
  <c r="AG47" i="60"/>
  <c r="AH47" i="60"/>
  <c r="AM40" i="60"/>
  <c r="AG32" i="65"/>
  <c r="AH32" i="65"/>
  <c r="AM23" i="65"/>
  <c r="AM11" i="64"/>
  <c r="AH43" i="60"/>
  <c r="AG43" i="60"/>
  <c r="AM47" i="65"/>
  <c r="AH12" i="64"/>
  <c r="AG12" i="64"/>
  <c r="AG13" i="61"/>
  <c r="AH13" i="61"/>
  <c r="AG10" i="64"/>
  <c r="AH10" i="64"/>
  <c r="AM24" i="58"/>
  <c r="AH42" i="60"/>
  <c r="AG42" i="60"/>
  <c r="AM16" i="65"/>
  <c r="AG8" i="60"/>
  <c r="AH8" i="60"/>
  <c r="AM39" i="63"/>
  <c r="AH21" i="61"/>
  <c r="AG21" i="61"/>
  <c r="AM28" i="57"/>
  <c r="AG36" i="57"/>
  <c r="AH36" i="57"/>
  <c r="AG54" i="65"/>
  <c r="AH54" i="65"/>
  <c r="AG16" i="57"/>
  <c r="AH16" i="57"/>
  <c r="AM62" i="64"/>
  <c r="AH18" i="64"/>
  <c r="AG18" i="64"/>
  <c r="AG61" i="57"/>
  <c r="AH61" i="57"/>
  <c r="AG49" i="58"/>
  <c r="AH49" i="58"/>
  <c r="AM15" i="57"/>
  <c r="AH16" i="63"/>
  <c r="AG16" i="63"/>
  <c r="AM61" i="60"/>
  <c r="AM44" i="57"/>
  <c r="AG8" i="61"/>
  <c r="AH8" i="61"/>
  <c r="AM41" i="63"/>
  <c r="AG8" i="65"/>
  <c r="AH8" i="65"/>
  <c r="AG43" i="65"/>
  <c r="AH43" i="65"/>
  <c r="AH24" i="57"/>
  <c r="AG24" i="57"/>
  <c r="AM40" i="64"/>
  <c r="AG19" i="61"/>
  <c r="AH19" i="61"/>
  <c r="AG50" i="61"/>
  <c r="AH50" i="61"/>
  <c r="AG43" i="58"/>
  <c r="AH43" i="58"/>
  <c r="AG19" i="64"/>
  <c r="AH19" i="64"/>
  <c r="AM54" i="60"/>
  <c r="AM23" i="63"/>
  <c r="AM30" i="57"/>
  <c r="AM17" i="58"/>
  <c r="AG51" i="60"/>
  <c r="AH51" i="60"/>
  <c r="AH37" i="58"/>
  <c r="AG37" i="58"/>
  <c r="AG38" i="58"/>
  <c r="AH38" i="58"/>
  <c r="AH38" i="63"/>
  <c r="AG38" i="63"/>
  <c r="AG51" i="61"/>
  <c r="AH51" i="61"/>
  <c r="AH37" i="64"/>
  <c r="AG37" i="64"/>
  <c r="AG35" i="61"/>
  <c r="AH35" i="61"/>
  <c r="AM39" i="65"/>
  <c r="AG9" i="65"/>
  <c r="AH9" i="65"/>
  <c r="AM33" i="63"/>
  <c r="AH26" i="57"/>
  <c r="AG26" i="57"/>
  <c r="AG48" i="57"/>
  <c r="AH48" i="57"/>
  <c r="AG51" i="63"/>
  <c r="AH51" i="63"/>
  <c r="AG11" i="58"/>
  <c r="AH11" i="58"/>
  <c r="AM54" i="61"/>
  <c r="AH7" i="63"/>
  <c r="AG7" i="63"/>
  <c r="AG32" i="63"/>
  <c r="AH32" i="63"/>
  <c r="AM43" i="63"/>
  <c r="AG22" i="61"/>
  <c r="AH22" i="61"/>
  <c r="AM20" i="61"/>
  <c r="AH14" i="61"/>
  <c r="AG14" i="61"/>
  <c r="AG38" i="64"/>
  <c r="AH38" i="64"/>
  <c r="AH47" i="58"/>
  <c r="AG47" i="58"/>
  <c r="AM29" i="63"/>
  <c r="AH18" i="58"/>
  <c r="AG18" i="58"/>
  <c r="AG32" i="60"/>
  <c r="AH32" i="60"/>
  <c r="AH15" i="64"/>
  <c r="AG15" i="64"/>
  <c r="AG31" i="60"/>
  <c r="AH31" i="60"/>
  <c r="AG40" i="61"/>
  <c r="AH40" i="61"/>
  <c r="AH55" i="65"/>
  <c r="AG55" i="65"/>
  <c r="AM33" i="65"/>
  <c r="AG54" i="57"/>
  <c r="AH54" i="57"/>
  <c r="AM25" i="64"/>
  <c r="AH43" i="61"/>
  <c r="AG43" i="61"/>
  <c r="AM48" i="60"/>
  <c r="AM10" i="61"/>
  <c r="AM44" i="63"/>
  <c r="AM55" i="57"/>
  <c r="AG35" i="58"/>
  <c r="AH35" i="58"/>
  <c r="AG30" i="61"/>
  <c r="AH30" i="61"/>
  <c r="AM10" i="57"/>
  <c r="AM49" i="63"/>
  <c r="AH13" i="64"/>
  <c r="AG13" i="64"/>
  <c r="AM36" i="65"/>
  <c r="AH19" i="58"/>
  <c r="AG19" i="58"/>
  <c r="AG20" i="64"/>
  <c r="AH20" i="64"/>
  <c r="AM16" i="60"/>
  <c r="AG13" i="65"/>
  <c r="AH13" i="65"/>
  <c r="AM38" i="65"/>
  <c r="AH54" i="64"/>
  <c r="AG54" i="64"/>
  <c r="AM40" i="58"/>
  <c r="AH52" i="58"/>
  <c r="AG52" i="58"/>
  <c r="AG51" i="57"/>
  <c r="AH51" i="57"/>
  <c r="AG40" i="60"/>
  <c r="AH40" i="60"/>
  <c r="AG23" i="65"/>
  <c r="AH23" i="65"/>
  <c r="AG11" i="64"/>
  <c r="AH11" i="64"/>
  <c r="U8" i="61"/>
  <c r="U9" i="61"/>
  <c r="V9" i="61" s="1"/>
  <c r="O8" i="61"/>
  <c r="R9" i="61"/>
  <c r="R10" i="61"/>
  <c r="R11" i="61"/>
  <c r="U16" i="61" a="1"/>
  <c r="U16" i="61" s="1"/>
  <c r="R16" i="61" a="1"/>
  <c r="R16" i="61" s="1"/>
  <c r="U12" i="61"/>
  <c r="U11" i="61"/>
  <c r="U10" i="61"/>
  <c r="V10" i="61" s="1"/>
  <c r="O12" i="61"/>
  <c r="O9" i="61"/>
  <c r="O11" i="61"/>
  <c r="AA11" i="61" s="1"/>
  <c r="U13" i="61"/>
  <c r="V13" i="61" s="1"/>
  <c r="R12" i="61"/>
  <c r="R8" i="61"/>
  <c r="O10" i="61"/>
  <c r="O16" i="61" a="1"/>
  <c r="O16" i="61" s="1"/>
  <c r="R13" i="61"/>
  <c r="O13" i="61"/>
  <c r="AM41" i="64"/>
  <c r="AM43" i="60"/>
  <c r="AG22" i="60"/>
  <c r="AH22" i="60"/>
  <c r="AH47" i="65"/>
  <c r="AG47" i="65"/>
  <c r="AM12" i="64"/>
  <c r="AM13" i="61"/>
  <c r="AM14" i="65"/>
  <c r="AM9" i="60"/>
  <c r="AH24" i="58"/>
  <c r="AG24" i="58"/>
  <c r="AM42" i="60"/>
  <c r="AH14" i="64"/>
  <c r="AG14" i="64"/>
  <c r="AG27" i="60"/>
  <c r="AH27" i="60"/>
  <c r="AH39" i="63"/>
  <c r="AG39" i="63"/>
  <c r="AG17" i="61"/>
  <c r="AH17" i="61"/>
  <c r="AM36" i="57"/>
  <c r="AH9" i="64"/>
  <c r="AG9" i="64"/>
  <c r="AM26" i="65"/>
  <c r="AM14" i="63"/>
  <c r="AH15" i="57"/>
  <c r="AG15" i="57"/>
  <c r="AG31" i="63"/>
  <c r="AH31" i="63"/>
  <c r="AM8" i="61"/>
  <c r="AH41" i="63"/>
  <c r="AG41" i="63"/>
  <c r="AM8" i="65"/>
  <c r="AG46" i="65"/>
  <c r="AH46" i="65"/>
  <c r="AM39" i="60"/>
  <c r="AH46" i="60"/>
  <c r="AG46" i="60"/>
  <c r="AM10" i="65"/>
  <c r="AM21" i="63"/>
  <c r="AM28" i="64"/>
  <c r="AM18" i="63"/>
  <c r="AH40" i="64"/>
  <c r="AG40" i="64"/>
  <c r="AM19" i="61"/>
  <c r="AH52" i="63"/>
  <c r="AG52" i="63"/>
  <c r="AM53" i="64"/>
  <c r="AM19" i="64"/>
  <c r="AG23" i="63"/>
  <c r="AH23" i="63"/>
  <c r="AG30" i="57"/>
  <c r="AH30" i="57"/>
  <c r="AG42" i="64"/>
  <c r="AH42" i="64"/>
  <c r="R8" i="57"/>
  <c r="O10" i="57"/>
  <c r="O8" i="57"/>
  <c r="AA8" i="57" s="1"/>
  <c r="O16" i="57" a="1"/>
  <c r="O16" i="57" s="1"/>
  <c r="O12" i="57"/>
  <c r="O13" i="57"/>
  <c r="R12" i="57"/>
  <c r="AA12" i="57" s="1"/>
  <c r="R16" i="57" a="1"/>
  <c r="R16" i="57" s="1"/>
  <c r="O11" i="57"/>
  <c r="O9" i="57"/>
  <c r="U9" i="57"/>
  <c r="V9" i="57" s="1"/>
  <c r="R10" i="57"/>
  <c r="U8" i="57"/>
  <c r="U13" i="57"/>
  <c r="V13" i="57" s="1"/>
  <c r="U10" i="57"/>
  <c r="R11" i="57"/>
  <c r="U12" i="57"/>
  <c r="U11" i="57"/>
  <c r="V11" i="57" s="1"/>
  <c r="U16" i="57" a="1"/>
  <c r="U16" i="57" s="1"/>
  <c r="R13" i="57"/>
  <c r="S13" i="57" s="1"/>
  <c r="R9" i="57"/>
  <c r="AG17" i="58"/>
  <c r="AH17" i="58"/>
  <c r="AM31" i="57"/>
  <c r="AM38" i="63"/>
  <c r="AG44" i="64"/>
  <c r="AH44" i="64"/>
  <c r="AM51" i="61"/>
  <c r="AM37" i="64"/>
  <c r="AM35" i="61"/>
  <c r="AG39" i="65"/>
  <c r="AH39" i="65"/>
  <c r="AM9" i="65"/>
  <c r="AH33" i="63"/>
  <c r="AG33" i="63"/>
  <c r="AM26" i="57"/>
  <c r="AH46" i="57"/>
  <c r="AG46" i="57"/>
  <c r="AH22" i="63"/>
  <c r="AG22" i="63"/>
  <c r="AM51" i="63"/>
  <c r="AM11" i="58"/>
  <c r="AM7" i="63"/>
  <c r="AG43" i="63"/>
  <c r="AH43" i="63"/>
  <c r="AM39" i="58"/>
  <c r="AH20" i="61"/>
  <c r="AG20" i="61"/>
  <c r="AM14" i="61"/>
  <c r="AM61" i="65"/>
  <c r="AG17" i="63"/>
  <c r="AH17" i="63"/>
  <c r="AH29" i="63"/>
  <c r="AG29" i="63"/>
  <c r="AM46" i="61"/>
  <c r="AH26" i="58"/>
  <c r="AG26" i="58"/>
  <c r="AM15" i="64"/>
  <c r="AM31" i="60"/>
  <c r="AM55" i="65"/>
  <c r="AM30" i="58"/>
  <c r="AG33" i="65"/>
  <c r="AH33" i="65"/>
  <c r="AM21" i="65"/>
  <c r="AM55" i="61"/>
  <c r="AM43" i="61"/>
  <c r="AH32" i="58"/>
  <c r="AG32" i="58"/>
  <c r="AG44" i="63"/>
  <c r="AH44" i="63"/>
  <c r="AM49" i="65"/>
  <c r="AM61" i="63"/>
  <c r="AG49" i="64"/>
  <c r="AH49" i="64"/>
  <c r="AG15" i="63"/>
  <c r="AH15" i="63"/>
  <c r="AH49" i="63"/>
  <c r="AG49" i="63"/>
  <c r="AG30" i="60"/>
  <c r="AH30" i="60"/>
  <c r="AM51" i="65"/>
  <c r="AM19" i="58"/>
  <c r="AM44" i="58"/>
  <c r="AM42" i="64"/>
  <c r="AM25" i="63"/>
  <c r="AG31" i="57"/>
  <c r="AH31" i="57"/>
  <c r="AM44" i="64"/>
  <c r="AG39" i="64"/>
  <c r="AH39" i="64"/>
  <c r="AG8" i="64"/>
  <c r="AH8" i="64"/>
  <c r="AH53" i="65"/>
  <c r="AG53" i="65"/>
  <c r="AH25" i="60"/>
  <c r="AG25" i="60"/>
  <c r="AM12" i="58"/>
  <c r="AH36" i="58"/>
  <c r="AG36" i="58"/>
  <c r="AM46" i="57"/>
  <c r="AM22" i="63"/>
  <c r="AM42" i="65"/>
  <c r="AM53" i="57"/>
  <c r="AH29" i="60"/>
  <c r="AG29" i="60"/>
  <c r="AH30" i="63"/>
  <c r="AG30" i="63"/>
  <c r="AG39" i="58"/>
  <c r="AH39" i="58"/>
  <c r="AG61" i="65"/>
  <c r="AH61" i="65"/>
  <c r="AM17" i="63"/>
  <c r="AG46" i="61"/>
  <c r="AH46" i="61"/>
  <c r="AM26" i="58"/>
  <c r="AH38" i="57"/>
  <c r="AG38" i="57"/>
  <c r="AH30" i="58"/>
  <c r="AG30" i="58"/>
  <c r="AH26" i="61"/>
  <c r="AG26" i="61"/>
  <c r="AH21" i="65"/>
  <c r="AG21" i="65"/>
  <c r="AH55" i="61"/>
  <c r="AG55" i="61"/>
  <c r="AM42" i="58"/>
  <c r="AH11" i="57"/>
  <c r="AG11" i="57"/>
  <c r="AM32" i="58"/>
  <c r="AM26" i="64"/>
  <c r="AH57" i="58"/>
  <c r="AG57" i="58"/>
  <c r="AH24" i="61"/>
  <c r="AG24" i="61"/>
  <c r="AG16" i="58"/>
  <c r="AH16" i="58"/>
  <c r="AM62" i="61"/>
  <c r="AH49" i="65"/>
  <c r="AG49" i="65"/>
  <c r="AH61" i="63"/>
  <c r="AG61" i="63"/>
  <c r="AM49" i="64"/>
  <c r="AM15" i="63"/>
  <c r="AG40" i="57"/>
  <c r="AH40" i="57"/>
  <c r="AM30" i="60"/>
  <c r="AG51" i="65"/>
  <c r="AH51" i="65"/>
  <c r="AG44" i="58"/>
  <c r="AH44" i="58"/>
  <c r="AM21" i="60"/>
  <c r="AM16" i="61"/>
  <c r="AG56" i="58"/>
  <c r="AH56" i="58"/>
  <c r="AM39" i="64"/>
  <c r="AM22" i="58"/>
  <c r="AG56" i="57"/>
  <c r="AH56" i="57"/>
  <c r="AM8" i="64"/>
  <c r="AM25" i="61"/>
  <c r="AM53" i="65"/>
  <c r="AM25" i="60"/>
  <c r="AH12" i="58"/>
  <c r="AG12" i="58"/>
  <c r="AM36" i="58"/>
  <c r="AM17" i="57"/>
  <c r="AH42" i="65"/>
  <c r="AG42" i="65"/>
  <c r="R13" i="64"/>
  <c r="O11" i="64"/>
  <c r="U10" i="64"/>
  <c r="V10" i="64" s="1"/>
  <c r="O12" i="64"/>
  <c r="R16" i="64" a="1"/>
  <c r="R16" i="64" s="1"/>
  <c r="R10" i="64"/>
  <c r="O8" i="64"/>
  <c r="O9" i="64"/>
  <c r="O16" i="64" a="1"/>
  <c r="O16" i="64" s="1"/>
  <c r="U16" i="64" a="1"/>
  <c r="U16" i="64" s="1"/>
  <c r="R9" i="64"/>
  <c r="U12" i="64"/>
  <c r="O10" i="64"/>
  <c r="U9" i="64"/>
  <c r="V9" i="64" s="1"/>
  <c r="U11" i="64"/>
  <c r="R11" i="64"/>
  <c r="S11" i="64" s="1"/>
  <c r="U13" i="64"/>
  <c r="V13" i="64" s="1"/>
  <c r="O13" i="64"/>
  <c r="AA13" i="64" s="1"/>
  <c r="U8" i="64"/>
  <c r="R12" i="64"/>
  <c r="AA12" i="64" s="1"/>
  <c r="R8" i="64"/>
  <c r="AG53" i="57"/>
  <c r="AH53" i="57"/>
  <c r="AH27" i="64"/>
  <c r="AG27" i="64"/>
  <c r="AM29" i="60"/>
  <c r="AM30" i="63"/>
  <c r="U9" i="58"/>
  <c r="V9" i="58" s="1"/>
  <c r="U12" i="58"/>
  <c r="R8" i="58"/>
  <c r="U10" i="58"/>
  <c r="U16" i="58" a="1"/>
  <c r="U16" i="58" s="1"/>
  <c r="O12" i="58"/>
  <c r="O8" i="58"/>
  <c r="R11" i="58"/>
  <c r="O10" i="58"/>
  <c r="U11" i="58"/>
  <c r="V11" i="58" s="1"/>
  <c r="O11" i="58"/>
  <c r="R12" i="58"/>
  <c r="R13" i="58"/>
  <c r="S13" i="58" s="1"/>
  <c r="R9" i="58"/>
  <c r="U8" i="58"/>
  <c r="O9" i="58"/>
  <c r="O16" i="58" a="1"/>
  <c r="O16" i="58" s="1"/>
  <c r="R10" i="58"/>
  <c r="O13" i="58"/>
  <c r="R16" i="58" a="1"/>
  <c r="R16" i="58" s="1"/>
  <c r="U13" i="58"/>
  <c r="V13" i="58" s="1"/>
  <c r="AG54" i="58"/>
  <c r="AH54" i="58"/>
  <c r="AM23" i="64"/>
  <c r="AM50" i="64"/>
  <c r="AM38" i="57"/>
  <c r="AM8" i="63"/>
  <c r="AM55" i="63"/>
  <c r="AH56" i="60"/>
  <c r="AG56" i="60"/>
  <c r="AM26" i="61"/>
  <c r="AM47" i="61"/>
  <c r="AM45" i="61"/>
  <c r="AM21" i="57"/>
  <c r="AG42" i="58"/>
  <c r="AH42" i="58"/>
  <c r="AM45" i="60"/>
  <c r="AM11" i="57"/>
  <c r="AG26" i="64"/>
  <c r="AH26" i="64"/>
  <c r="AM11" i="63"/>
  <c r="AM57" i="58"/>
  <c r="AM24" i="61"/>
  <c r="AM16" i="58"/>
  <c r="AH35" i="57"/>
  <c r="AG35" i="57"/>
  <c r="AM40" i="57"/>
  <c r="AM13" i="60"/>
  <c r="AG49" i="60"/>
  <c r="AH49" i="60"/>
  <c r="AH24" i="60"/>
  <c r="AG24" i="60"/>
  <c r="AG17" i="57"/>
  <c r="AH17" i="57"/>
  <c r="AM50" i="57"/>
  <c r="AM27" i="64"/>
  <c r="AM12" i="60"/>
  <c r="AG41" i="58"/>
  <c r="AH41" i="58"/>
  <c r="AM52" i="64"/>
  <c r="AM54" i="58"/>
  <c r="AH23" i="64"/>
  <c r="AG23" i="64"/>
  <c r="AH50" i="64"/>
  <c r="AG50" i="64"/>
  <c r="AG8" i="63"/>
  <c r="AH8" i="63"/>
  <c r="AG55" i="63"/>
  <c r="AH55" i="63"/>
  <c r="AG53" i="58"/>
  <c r="AH53" i="58"/>
  <c r="AM56" i="60"/>
  <c r="AG47" i="61"/>
  <c r="AH47" i="61"/>
  <c r="AG45" i="61"/>
  <c r="AH45" i="61"/>
  <c r="AG21" i="57"/>
  <c r="AH21" i="57"/>
  <c r="AG45" i="60"/>
  <c r="AH45" i="60"/>
  <c r="AH17" i="64"/>
  <c r="AG17" i="64"/>
  <c r="AG11" i="63"/>
  <c r="AH11" i="63"/>
  <c r="AM62" i="63"/>
  <c r="AH34" i="65"/>
  <c r="AG34" i="65"/>
  <c r="AH11" i="61"/>
  <c r="AG11" i="61"/>
  <c r="AM35" i="57"/>
  <c r="AM36" i="64"/>
  <c r="AH13" i="60"/>
  <c r="AG13" i="60"/>
  <c r="AM49" i="60"/>
  <c r="AM24" i="60"/>
  <c r="AA9" i="61"/>
  <c r="V8" i="60"/>
  <c r="AA11" i="60"/>
  <c r="AA12" i="60"/>
  <c r="V8" i="65"/>
  <c r="R5" i="66"/>
  <c r="S9" i="66"/>
  <c r="S12" i="66"/>
  <c r="S11" i="66"/>
  <c r="S14" i="66"/>
  <c r="S10" i="66"/>
  <c r="S8" i="66"/>
  <c r="S13" i="66"/>
  <c r="O14" i="65"/>
  <c r="AA8" i="65"/>
  <c r="V8" i="57"/>
  <c r="R14" i="65"/>
  <c r="AA9" i="65"/>
  <c r="BH54" i="85"/>
  <c r="BF54" i="85"/>
  <c r="BG54" i="85"/>
  <c r="BI54" i="85"/>
  <c r="BC57" i="85"/>
  <c r="BD56" i="85"/>
  <c r="BF53" i="84"/>
  <c r="BI53" i="84"/>
  <c r="BH53" i="84"/>
  <c r="BG53" i="84"/>
  <c r="BC56" i="84"/>
  <c r="BD55" i="84"/>
  <c r="BC53" i="83"/>
  <c r="BD52" i="8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AU11" i="7"/>
  <c r="V14" i="66" l="1"/>
  <c r="P10" i="66"/>
  <c r="P9" i="66"/>
  <c r="P12" i="66"/>
  <c r="P14" i="66"/>
  <c r="U14" i="65"/>
  <c r="V14" i="65" s="1"/>
  <c r="P8" i="66"/>
  <c r="AA10" i="61"/>
  <c r="AA14" i="66"/>
  <c r="AA8" i="64"/>
  <c r="AA12" i="61"/>
  <c r="AA8" i="60"/>
  <c r="AA14" i="60" s="1"/>
  <c r="AA13" i="60"/>
  <c r="AA11" i="63"/>
  <c r="R14" i="60"/>
  <c r="R14" i="57"/>
  <c r="S9" i="57" s="1"/>
  <c r="O14" i="60"/>
  <c r="P12" i="60" s="1"/>
  <c r="P11" i="66"/>
  <c r="AA11" i="65"/>
  <c r="AA13" i="65"/>
  <c r="AA9" i="57"/>
  <c r="U14" i="60"/>
  <c r="V14" i="60" s="1"/>
  <c r="AA10" i="65"/>
  <c r="AA10" i="58"/>
  <c r="AA9" i="58"/>
  <c r="R14" i="58"/>
  <c r="S14" i="58" s="1"/>
  <c r="R14" i="64"/>
  <c r="S14" i="64" s="1"/>
  <c r="U14" i="58"/>
  <c r="U5" i="58" s="1"/>
  <c r="AA8" i="58"/>
  <c r="AA11" i="64"/>
  <c r="AA10" i="57"/>
  <c r="AA14" i="57" s="1"/>
  <c r="AA11" i="57"/>
  <c r="V8" i="64"/>
  <c r="V8" i="58"/>
  <c r="U14" i="57"/>
  <c r="V10" i="57" s="1"/>
  <c r="AA13" i="61"/>
  <c r="AA12" i="63"/>
  <c r="O14" i="64"/>
  <c r="P10" i="64" s="1"/>
  <c r="O14" i="57"/>
  <c r="P14" i="57" s="1"/>
  <c r="U14" i="64"/>
  <c r="U5" i="64" s="1"/>
  <c r="AA12" i="58"/>
  <c r="AA9" i="63"/>
  <c r="V8" i="63"/>
  <c r="U14" i="63"/>
  <c r="P13" i="63"/>
  <c r="AA13" i="63"/>
  <c r="AA10" i="63"/>
  <c r="P13" i="64"/>
  <c r="AA9" i="64"/>
  <c r="AA10" i="64"/>
  <c r="O14" i="58"/>
  <c r="P8" i="58" s="1"/>
  <c r="AA13" i="58"/>
  <c r="AA11" i="58"/>
  <c r="AA13" i="57"/>
  <c r="O14" i="61"/>
  <c r="AA8" i="61"/>
  <c r="R14" i="63"/>
  <c r="AA12" i="65"/>
  <c r="R14" i="61"/>
  <c r="V8" i="61"/>
  <c r="U14" i="61"/>
  <c r="AA8" i="63"/>
  <c r="O14" i="63"/>
  <c r="S8" i="58"/>
  <c r="S9" i="58"/>
  <c r="R5" i="57"/>
  <c r="U5" i="60"/>
  <c r="S9" i="65"/>
  <c r="S8" i="65"/>
  <c r="S13" i="65"/>
  <c r="R5" i="65"/>
  <c r="S14" i="65"/>
  <c r="S12" i="65"/>
  <c r="S10" i="65"/>
  <c r="P14" i="65"/>
  <c r="P11" i="65"/>
  <c r="P9" i="65"/>
  <c r="O5" i="65"/>
  <c r="P10" i="65"/>
  <c r="P8" i="65"/>
  <c r="P12" i="65"/>
  <c r="O5" i="60"/>
  <c r="P13" i="60"/>
  <c r="P10" i="60"/>
  <c r="P14" i="60"/>
  <c r="P8" i="64"/>
  <c r="P11" i="64"/>
  <c r="V11" i="65"/>
  <c r="U5" i="65"/>
  <c r="V12" i="65"/>
  <c r="BF55" i="85"/>
  <c r="BH55" i="85"/>
  <c r="BG55" i="85"/>
  <c r="BI55" i="85"/>
  <c r="BC58" i="85"/>
  <c r="BD57" i="85"/>
  <c r="BH54" i="84"/>
  <c r="BG54" i="84"/>
  <c r="BF54" i="84"/>
  <c r="BI54" i="84"/>
  <c r="BC57" i="84"/>
  <c r="BD56" i="84"/>
  <c r="BH51" i="83"/>
  <c r="BG51" i="83"/>
  <c r="BF51" i="83"/>
  <c r="BI51" i="83"/>
  <c r="BC54" i="83"/>
  <c r="BD53" i="83"/>
  <c r="BC48" i="8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V12" i="58" l="1"/>
  <c r="O5" i="57"/>
  <c r="V10" i="58"/>
  <c r="V10" i="60"/>
  <c r="S12" i="58"/>
  <c r="R5" i="58"/>
  <c r="AA14" i="64"/>
  <c r="P9" i="60"/>
  <c r="P11" i="60"/>
  <c r="AA14" i="65"/>
  <c r="P8" i="60"/>
  <c r="AA14" i="58"/>
  <c r="S9" i="60"/>
  <c r="S14" i="60"/>
  <c r="S10" i="60"/>
  <c r="R5" i="60"/>
  <c r="O5" i="64"/>
  <c r="P9" i="57"/>
  <c r="V12" i="60"/>
  <c r="S13" i="64"/>
  <c r="S14" i="57"/>
  <c r="S11" i="57"/>
  <c r="U5" i="57"/>
  <c r="S11" i="58"/>
  <c r="S11" i="60"/>
  <c r="P12" i="57"/>
  <c r="S10" i="64"/>
  <c r="S10" i="57"/>
  <c r="S8" i="57"/>
  <c r="V12" i="57"/>
  <c r="S10" i="58"/>
  <c r="P13" i="57"/>
  <c r="S9" i="64"/>
  <c r="S12" i="57"/>
  <c r="S8" i="60"/>
  <c r="S12" i="60"/>
  <c r="O5" i="58"/>
  <c r="P11" i="57"/>
  <c r="V14" i="58"/>
  <c r="S12" i="64"/>
  <c r="R5" i="64"/>
  <c r="V11" i="64"/>
  <c r="P13" i="58"/>
  <c r="P9" i="58"/>
  <c r="P10" i="57"/>
  <c r="S8" i="64"/>
  <c r="V12" i="64"/>
  <c r="P12" i="64"/>
  <c r="V14" i="57"/>
  <c r="AA14" i="61"/>
  <c r="P14" i="64"/>
  <c r="P9" i="64"/>
  <c r="P11" i="58"/>
  <c r="P14" i="58"/>
  <c r="P10" i="61"/>
  <c r="P12" i="61"/>
  <c r="O5" i="61"/>
  <c r="P9" i="61"/>
  <c r="P8" i="61"/>
  <c r="P13" i="61"/>
  <c r="P14" i="61"/>
  <c r="P11" i="61"/>
  <c r="P8" i="57"/>
  <c r="V14" i="64"/>
  <c r="V11" i="61"/>
  <c r="U5" i="61"/>
  <c r="V12" i="61"/>
  <c r="V14" i="61"/>
  <c r="P8" i="63"/>
  <c r="P12" i="63"/>
  <c r="P10" i="63"/>
  <c r="P11" i="63"/>
  <c r="P14" i="63"/>
  <c r="O5" i="63"/>
  <c r="P9" i="63"/>
  <c r="AA14" i="63"/>
  <c r="S8" i="61"/>
  <c r="S10" i="61"/>
  <c r="S12" i="61"/>
  <c r="S11" i="61"/>
  <c r="R5" i="61"/>
  <c r="S9" i="61"/>
  <c r="S13" i="61"/>
  <c r="S14" i="61"/>
  <c r="P10" i="58"/>
  <c r="P12" i="58"/>
  <c r="V12" i="63"/>
  <c r="U5" i="63"/>
  <c r="V11" i="63"/>
  <c r="V14" i="63"/>
  <c r="S12" i="63"/>
  <c r="S14" i="63"/>
  <c r="S8" i="63"/>
  <c r="S13" i="63"/>
  <c r="S9" i="63"/>
  <c r="S10" i="63"/>
  <c r="R5" i="63"/>
  <c r="BH56" i="85"/>
  <c r="BF56" i="85"/>
  <c r="BG56" i="85"/>
  <c r="BI56" i="85"/>
  <c r="BD58" i="85"/>
  <c r="BC59" i="85"/>
  <c r="BF55" i="84"/>
  <c r="BI55" i="84"/>
  <c r="BH55" i="84"/>
  <c r="BG55" i="84"/>
  <c r="BC58" i="84"/>
  <c r="BD57" i="84"/>
  <c r="BF52" i="83"/>
  <c r="BI52" i="83"/>
  <c r="BH52" i="83"/>
  <c r="BG52" i="83"/>
  <c r="BC55" i="83"/>
  <c r="BD54" i="83"/>
  <c r="BF47" i="8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D59" i="85" l="1"/>
  <c r="BC60" i="85"/>
  <c r="BF57" i="85"/>
  <c r="BH57" i="85"/>
  <c r="BG57" i="85"/>
  <c r="BI57" i="85"/>
  <c r="BH56" i="84"/>
  <c r="BG56" i="84"/>
  <c r="BF56" i="84"/>
  <c r="BI56" i="84"/>
  <c r="BC59" i="84"/>
  <c r="BD58" i="84"/>
  <c r="BH53" i="83"/>
  <c r="BG53" i="83"/>
  <c r="BF53" i="83"/>
  <c r="BI53" i="83"/>
  <c r="BC56" i="83"/>
  <c r="BD55" i="83"/>
  <c r="BH48" i="8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C61" i="85" l="1"/>
  <c r="BD60" i="85"/>
  <c r="BH58" i="85"/>
  <c r="BF58" i="85"/>
  <c r="BG58" i="85"/>
  <c r="BI58" i="85"/>
  <c r="BF57" i="84"/>
  <c r="BI57" i="84"/>
  <c r="BH57" i="84"/>
  <c r="BG57" i="84"/>
  <c r="BD59" i="84"/>
  <c r="BC60" i="84"/>
  <c r="BF54" i="83"/>
  <c r="BI54" i="83"/>
  <c r="BH54" i="83"/>
  <c r="BG54" i="83"/>
  <c r="BC57" i="83"/>
  <c r="BD56" i="83"/>
  <c r="BC51" i="8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I59" i="85" l="1"/>
  <c r="BG59" i="85"/>
  <c r="BH59" i="85"/>
  <c r="BF59" i="85"/>
  <c r="BD61" i="85"/>
  <c r="BC62" i="85"/>
  <c r="BD60" i="84"/>
  <c r="BC61" i="84"/>
  <c r="BH58" i="84"/>
  <c r="BG58" i="84"/>
  <c r="BF58" i="84"/>
  <c r="BI58" i="84"/>
  <c r="BH55" i="83"/>
  <c r="BG55" i="83"/>
  <c r="BF55" i="83"/>
  <c r="BI55" i="83"/>
  <c r="BC58" i="83"/>
  <c r="BD57" i="83"/>
  <c r="BF50" i="8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C63" i="85" l="1"/>
  <c r="BD63" i="85" s="1"/>
  <c r="BD62" i="85"/>
  <c r="BF60" i="85"/>
  <c r="BH60" i="85"/>
  <c r="BG60" i="85"/>
  <c r="BI60" i="85"/>
  <c r="BC62" i="84"/>
  <c r="BD61" i="84"/>
  <c r="BI59" i="84"/>
  <c r="BH59" i="84"/>
  <c r="BG59" i="84"/>
  <c r="BF59" i="84"/>
  <c r="BF56" i="83"/>
  <c r="BI56" i="83"/>
  <c r="BH56" i="83"/>
  <c r="BG56" i="83"/>
  <c r="BC59" i="83"/>
  <c r="BD58" i="83"/>
  <c r="BI51" i="8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G61" i="85" l="1"/>
  <c r="BI61" i="85"/>
  <c r="BH61" i="85"/>
  <c r="BF61" i="85"/>
  <c r="BI62" i="85"/>
  <c r="BG62" i="85"/>
  <c r="BF62" i="85"/>
  <c r="BH62" i="85"/>
  <c r="BF60" i="84"/>
  <c r="BI60" i="84"/>
  <c r="BH60" i="84"/>
  <c r="BG60" i="84"/>
  <c r="BC63" i="84"/>
  <c r="BD63" i="84" s="1"/>
  <c r="BD62" i="84"/>
  <c r="BD59" i="83"/>
  <c r="BC60" i="83"/>
  <c r="BH57" i="83"/>
  <c r="BG57" i="83"/>
  <c r="BF57" i="83"/>
  <c r="BI57" i="83"/>
  <c r="BH52" i="8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G61" i="84" l="1"/>
  <c r="BF61" i="84"/>
  <c r="BI61" i="84"/>
  <c r="BH61" i="84"/>
  <c r="BI62" i="84"/>
  <c r="BH62" i="84"/>
  <c r="BG62" i="84"/>
  <c r="BF62" i="84"/>
  <c r="BD60" i="83"/>
  <c r="BC61" i="83"/>
  <c r="BI58" i="83"/>
  <c r="BH58" i="83"/>
  <c r="BG58" i="83"/>
  <c r="BF58" i="83"/>
  <c r="BF53" i="8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C62" i="83" l="1"/>
  <c r="BC63" i="83" s="1"/>
  <c r="BD63" i="83" s="1"/>
  <c r="BD61" i="83"/>
  <c r="BF59" i="83"/>
  <c r="BI59" i="83"/>
  <c r="BH59" i="83"/>
  <c r="BG59" i="83"/>
  <c r="BH54" i="8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G60" i="83" l="1"/>
  <c r="BF60" i="83"/>
  <c r="BI60" i="83"/>
  <c r="BH60" i="83"/>
  <c r="BD62" i="83"/>
  <c r="BF55" i="8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I61" i="83" l="1"/>
  <c r="BH61" i="83"/>
  <c r="BG61" i="83"/>
  <c r="BF61" i="83"/>
  <c r="BH62" i="83"/>
  <c r="BG62" i="83"/>
  <c r="BF62" i="83"/>
  <c r="BI62" i="83"/>
  <c r="BH56" i="8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L2" i="56" s="1"/>
  <c r="AK4" i="56"/>
  <c r="AJ4" i="56"/>
  <c r="AJ2" i="56" s="1"/>
  <c r="G3" i="56"/>
  <c r="AK2" i="56"/>
  <c r="E2" i="56"/>
  <c r="E3" i="56" s="1"/>
  <c r="A1" i="56"/>
  <c r="G59" i="56"/>
  <c r="G15" i="56"/>
  <c r="AJ50" i="56"/>
  <c r="E6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G61" i="56"/>
  <c r="G32" i="56"/>
  <c r="G28" i="56"/>
  <c r="AJ42" i="56"/>
  <c r="AJ12" i="56"/>
  <c r="AJ35" i="56"/>
  <c r="AJ14" i="56"/>
  <c r="AJ34" i="56"/>
  <c r="G16" i="56"/>
  <c r="G14" i="56"/>
  <c r="AJ28" i="56"/>
  <c r="AJ57" i="56"/>
  <c r="G15" i="55"/>
  <c r="AJ22" i="56"/>
  <c r="AJ11" i="56"/>
  <c r="G23" i="56"/>
  <c r="G11" i="56"/>
  <c r="AJ21" i="56"/>
  <c r="G41" i="56"/>
  <c r="G58" i="56"/>
  <c r="G19" i="56"/>
  <c r="AJ45" i="56"/>
  <c r="G48" i="56"/>
  <c r="AJ38" i="56"/>
  <c r="G39" i="56"/>
  <c r="AJ53" i="56"/>
  <c r="G54" i="56"/>
  <c r="G20" i="56"/>
  <c r="AJ24" i="56"/>
  <c r="AJ30" i="56"/>
  <c r="G55" i="56"/>
  <c r="G31" i="56"/>
  <c r="G24" i="56"/>
  <c r="G40" i="56"/>
  <c r="AJ52" i="56"/>
  <c r="AJ26" i="56"/>
  <c r="G45" i="56"/>
  <c r="AJ61" i="56"/>
  <c r="AJ20" i="56"/>
  <c r="AJ13" i="56"/>
  <c r="AJ54" i="56"/>
  <c r="AJ56" i="56"/>
  <c r="AJ58" i="56"/>
  <c r="AJ23" i="56"/>
  <c r="AJ9" i="56"/>
  <c r="G18" i="56"/>
  <c r="AJ19" i="56"/>
  <c r="AK50" i="56"/>
  <c r="G35" i="56"/>
  <c r="AJ17" i="56"/>
  <c r="AJ31" i="56"/>
  <c r="G25" i="56"/>
  <c r="G30" i="56"/>
  <c r="AJ67" i="56"/>
  <c r="G37" i="56"/>
  <c r="G21" i="56"/>
  <c r="AJ65" i="56"/>
  <c r="G53" i="56"/>
  <c r="G49" i="56"/>
  <c r="G51" i="56"/>
  <c r="G13" i="56"/>
  <c r="AJ33" i="56"/>
  <c r="G56" i="56"/>
  <c r="AJ60" i="56"/>
  <c r="G34" i="56"/>
  <c r="AJ36" i="56"/>
  <c r="AJ29" i="56"/>
  <c r="AJ8" i="56"/>
  <c r="AL50" i="56"/>
  <c r="AJ46" i="56"/>
  <c r="AJ63" i="56"/>
  <c r="AJ55" i="56"/>
  <c r="E6" i="55"/>
  <c r="AJ18" i="56"/>
  <c r="AJ64" i="56"/>
  <c r="AJ7" i="56"/>
  <c r="G44" i="56"/>
  <c r="G9" i="56"/>
  <c r="AJ25" i="56"/>
  <c r="AJ49" i="56"/>
  <c r="AJ59" i="56"/>
  <c r="G46" i="56"/>
  <c r="AJ27" i="56"/>
  <c r="G52" i="56"/>
  <c r="AJ51" i="56"/>
  <c r="G27" i="56"/>
  <c r="G50" i="56"/>
  <c r="G36" i="56"/>
  <c r="G12" i="56"/>
  <c r="G38" i="56"/>
  <c r="AJ66" i="56"/>
  <c r="AJ41" i="56"/>
  <c r="G58" i="55"/>
  <c r="G22" i="56"/>
  <c r="G10" i="56"/>
  <c r="G26" i="56"/>
  <c r="AJ39" i="56"/>
  <c r="G7" i="56"/>
  <c r="AJ10" i="56"/>
  <c r="G29" i="56"/>
  <c r="AJ15" i="56"/>
  <c r="AJ44" i="56"/>
  <c r="G8" i="56"/>
  <c r="G47" i="56"/>
  <c r="AJ62" i="56"/>
  <c r="E15" i="56"/>
  <c r="AJ48" i="56"/>
  <c r="G62" i="56"/>
  <c r="AJ47" i="56"/>
  <c r="AJ40" i="56"/>
  <c r="AJ32" i="56"/>
  <c r="AJ37" i="56"/>
  <c r="AJ43" i="56"/>
  <c r="G33" i="56"/>
  <c r="AJ16" i="56"/>
  <c r="G17" i="56"/>
  <c r="G42" i="56"/>
  <c r="G43" i="56"/>
  <c r="AJ12" i="55"/>
  <c r="G57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E19" i="56"/>
  <c r="E27" i="56"/>
  <c r="G62" i="55"/>
  <c r="AJ11" i="55"/>
  <c r="E10" i="56"/>
  <c r="E49" i="56"/>
  <c r="AJ15" i="55"/>
  <c r="AJ35" i="55"/>
  <c r="G22" i="55"/>
  <c r="E22" i="56"/>
  <c r="G7" i="55"/>
  <c r="AJ24" i="55"/>
  <c r="AJ9" i="55"/>
  <c r="AJ13" i="55"/>
  <c r="AJ16" i="55"/>
  <c r="AJ26" i="55"/>
  <c r="E33" i="56"/>
  <c r="AJ33" i="55"/>
  <c r="G48" i="55"/>
  <c r="AJ30" i="55"/>
  <c r="E12" i="56"/>
  <c r="AJ34" i="55"/>
  <c r="G52" i="55"/>
  <c r="AJ8" i="55"/>
  <c r="E17" i="56"/>
  <c r="E25" i="56"/>
  <c r="E9" i="56"/>
  <c r="G17" i="55"/>
  <c r="AJ28" i="55"/>
  <c r="E8" i="56"/>
  <c r="AJ7" i="55"/>
  <c r="AJ18" i="55"/>
  <c r="AJ14" i="55"/>
  <c r="E11" i="56"/>
  <c r="E7" i="56"/>
  <c r="G20" i="55"/>
  <c r="AJ10" i="55"/>
  <c r="AJ32" i="55"/>
  <c r="AJ21" i="55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M14" i="54" l="1"/>
  <c r="C78" i="54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AJ12" i="54"/>
  <c r="AJ23" i="54"/>
  <c r="E57" i="56"/>
  <c r="AK15" i="55"/>
  <c r="AK39" i="56"/>
  <c r="AK19" i="56"/>
  <c r="AL56" i="56"/>
  <c r="AJ55" i="54"/>
  <c r="AJ26" i="54"/>
  <c r="AK41" i="56"/>
  <c r="G56" i="55"/>
  <c r="AJ30" i="54"/>
  <c r="G46" i="55"/>
  <c r="AK46" i="56"/>
  <c r="AL40" i="56"/>
  <c r="G10" i="55"/>
  <c r="E31" i="56"/>
  <c r="AK42" i="56"/>
  <c r="AL11" i="56"/>
  <c r="AJ54" i="55"/>
  <c r="AK8" i="56"/>
  <c r="AJ37" i="54"/>
  <c r="AL8" i="56"/>
  <c r="AJ39" i="55"/>
  <c r="G20" i="54"/>
  <c r="AJ45" i="55"/>
  <c r="G51" i="54"/>
  <c r="AK11" i="55"/>
  <c r="AL29" i="56"/>
  <c r="G32" i="54"/>
  <c r="AJ46" i="54"/>
  <c r="AJ32" i="54"/>
  <c r="AL35" i="56"/>
  <c r="AJ65" i="55"/>
  <c r="G53" i="55"/>
  <c r="AJ47" i="55"/>
  <c r="AK48" i="56"/>
  <c r="AL7" i="56"/>
  <c r="AJ40" i="54"/>
  <c r="AK24" i="55"/>
  <c r="AL16" i="55"/>
  <c r="G18" i="54"/>
  <c r="AK16" i="56"/>
  <c r="AL23" i="56"/>
  <c r="AJ45" i="54"/>
  <c r="G11" i="54"/>
  <c r="G17" i="54"/>
  <c r="G55" i="54"/>
  <c r="AK14" i="56"/>
  <c r="G37" i="54"/>
  <c r="AJ58" i="55"/>
  <c r="AJ50" i="55"/>
  <c r="AK36" i="56"/>
  <c r="AL41" i="56"/>
  <c r="AJ53" i="54"/>
  <c r="AJ44" i="55"/>
  <c r="AJ20" i="54"/>
  <c r="AJ52" i="54"/>
  <c r="G40" i="54"/>
  <c r="AL37" i="56"/>
  <c r="AK26" i="56"/>
  <c r="AK21" i="56"/>
  <c r="AJ49" i="55"/>
  <c r="AL20" i="56"/>
  <c r="E15" i="55"/>
  <c r="AJ67" i="54"/>
  <c r="AK12" i="55"/>
  <c r="AJ66" i="54"/>
  <c r="E42" i="56"/>
  <c r="G39" i="54"/>
  <c r="AL44" i="56"/>
  <c r="AK61" i="56"/>
  <c r="AK7" i="55"/>
  <c r="E40" i="56"/>
  <c r="E6" i="54"/>
  <c r="AL26" i="55"/>
  <c r="G45" i="54"/>
  <c r="AK45" i="56"/>
  <c r="AL18" i="55"/>
  <c r="AK21" i="55"/>
  <c r="G33" i="54"/>
  <c r="G47" i="54"/>
  <c r="AJ13" i="54"/>
  <c r="AK29" i="56"/>
  <c r="AK11" i="56"/>
  <c r="G16" i="55"/>
  <c r="G36" i="54"/>
  <c r="G27" i="54"/>
  <c r="AL14" i="55"/>
  <c r="AJ67" i="55"/>
  <c r="AK9" i="56"/>
  <c r="G23" i="55"/>
  <c r="G34" i="54"/>
  <c r="G30" i="54"/>
  <c r="E52" i="55"/>
  <c r="G64" i="54"/>
  <c r="E28" i="56"/>
  <c r="E54" i="56"/>
  <c r="AL13" i="55"/>
  <c r="AL30" i="55"/>
  <c r="AJ43" i="54"/>
  <c r="E32" i="56"/>
  <c r="AJ51" i="55"/>
  <c r="AL18" i="56"/>
  <c r="AJ43" i="55"/>
  <c r="AL12" i="55"/>
  <c r="G48" i="54"/>
  <c r="G8" i="54"/>
  <c r="AL28" i="55"/>
  <c r="AK34" i="55"/>
  <c r="AL57" i="56"/>
  <c r="AJ25" i="54"/>
  <c r="E56" i="56"/>
  <c r="G30" i="55"/>
  <c r="AK18" i="56"/>
  <c r="AK25" i="56"/>
  <c r="G12" i="54"/>
  <c r="E35" i="56"/>
  <c r="G26" i="54"/>
  <c r="AK37" i="56"/>
  <c r="AK15" i="56"/>
  <c r="AL34" i="55"/>
  <c r="AL15" i="55"/>
  <c r="G28" i="54"/>
  <c r="G29" i="54"/>
  <c r="G36" i="55"/>
  <c r="AK27" i="56"/>
  <c r="G38" i="54"/>
  <c r="AJ10" i="54"/>
  <c r="AJ25" i="55"/>
  <c r="AJ63" i="54"/>
  <c r="AL39" i="56"/>
  <c r="G44" i="54"/>
  <c r="AL10" i="55"/>
  <c r="E23" i="56"/>
  <c r="E41" i="56"/>
  <c r="AJ34" i="54"/>
  <c r="AL49" i="56"/>
  <c r="E14" i="56"/>
  <c r="G61" i="54"/>
  <c r="AK56" i="56"/>
  <c r="G24" i="54"/>
  <c r="G24" i="55"/>
  <c r="G9" i="54"/>
  <c r="E13" i="56"/>
  <c r="AL24" i="56"/>
  <c r="E45" i="56"/>
  <c r="G19" i="55"/>
  <c r="AK43" i="56"/>
  <c r="AK51" i="56"/>
  <c r="AL34" i="56"/>
  <c r="AL32" i="55"/>
  <c r="AL12" i="56"/>
  <c r="G54" i="54"/>
  <c r="AJ29" i="54"/>
  <c r="G13" i="55"/>
  <c r="G33" i="55"/>
  <c r="AL32" i="56"/>
  <c r="AK44" i="56"/>
  <c r="AJ24" i="54"/>
  <c r="AJ31" i="54"/>
  <c r="AL8" i="55"/>
  <c r="AJ54" i="54"/>
  <c r="AJ17" i="55"/>
  <c r="E20" i="56"/>
  <c r="AJ16" i="54"/>
  <c r="E21" i="56"/>
  <c r="G27" i="55"/>
  <c r="G7" i="54"/>
  <c r="AL62" i="56"/>
  <c r="G29" i="55"/>
  <c r="G61" i="55"/>
  <c r="E52" i="56"/>
  <c r="AL48" i="56"/>
  <c r="E39" i="56"/>
  <c r="AL16" i="56"/>
  <c r="AJ55" i="55"/>
  <c r="E16" i="56"/>
  <c r="AL47" i="56"/>
  <c r="E62" i="56"/>
  <c r="E61" i="56"/>
  <c r="AJ40" i="55"/>
  <c r="AL21" i="55"/>
  <c r="G46" i="54"/>
  <c r="AK53" i="56"/>
  <c r="G62" i="54"/>
  <c r="AK8" i="55"/>
  <c r="AJ35" i="54"/>
  <c r="AJ38" i="54"/>
  <c r="G47" i="55"/>
  <c r="AJ19" i="55"/>
  <c r="AK14" i="55"/>
  <c r="G54" i="55"/>
  <c r="AL10" i="56"/>
  <c r="AK12" i="56"/>
  <c r="AJ60" i="55"/>
  <c r="G23" i="54"/>
  <c r="AJ44" i="54"/>
  <c r="AK55" i="56"/>
  <c r="G14" i="55"/>
  <c r="AL9" i="56"/>
  <c r="G16" i="54"/>
  <c r="G38" i="55"/>
  <c r="G21" i="55"/>
  <c r="AJ56" i="55"/>
  <c r="AJ27" i="55"/>
  <c r="AJ17" i="54"/>
  <c r="AK7" i="56"/>
  <c r="E24" i="56"/>
  <c r="AJ60" i="54"/>
  <c r="G55" i="55"/>
  <c r="AL55" i="56"/>
  <c r="E53" i="56"/>
  <c r="AJ61" i="55"/>
  <c r="AL13" i="56"/>
  <c r="G42" i="54"/>
  <c r="AL11" i="55"/>
  <c r="AK47" i="56"/>
  <c r="AL33" i="56"/>
  <c r="AK10" i="55"/>
  <c r="G57" i="54"/>
  <c r="AK32" i="55"/>
  <c r="AJ49" i="54"/>
  <c r="G43" i="54"/>
  <c r="AJ57" i="54"/>
  <c r="AL27" i="56"/>
  <c r="AK24" i="56"/>
  <c r="AK38" i="56"/>
  <c r="AK54" i="56"/>
  <c r="AK62" i="56"/>
  <c r="AJ64" i="54"/>
  <c r="AL28" i="56"/>
  <c r="G42" i="55"/>
  <c r="G56" i="54"/>
  <c r="AK26" i="55"/>
  <c r="AL19" i="56"/>
  <c r="AK18" i="55"/>
  <c r="G63" i="54"/>
  <c r="AK33" i="55"/>
  <c r="G10" i="54"/>
  <c r="E20" i="55"/>
  <c r="AK23" i="56"/>
  <c r="G28" i="55"/>
  <c r="AL43" i="56"/>
  <c r="AK16" i="55"/>
  <c r="G15" i="54"/>
  <c r="G44" i="55"/>
  <c r="G41" i="55"/>
  <c r="AJ58" i="54"/>
  <c r="G52" i="54"/>
  <c r="AJ36" i="55"/>
  <c r="AL61" i="56"/>
  <c r="AJ59" i="54"/>
  <c r="G50" i="54"/>
  <c r="E17" i="55"/>
  <c r="AJ62" i="55"/>
  <c r="E34" i="56"/>
  <c r="G45" i="55"/>
  <c r="AK30" i="55"/>
  <c r="AK34" i="56"/>
  <c r="AJ41" i="55"/>
  <c r="AJ50" i="54"/>
  <c r="E58" i="56"/>
  <c r="AJ56" i="54"/>
  <c r="AL51" i="56"/>
  <c r="AL46" i="56"/>
  <c r="AL53" i="56"/>
  <c r="G13" i="54"/>
  <c r="AK40" i="56"/>
  <c r="AL9" i="55"/>
  <c r="AL7" i="55"/>
  <c r="AJ61" i="54"/>
  <c r="E26" i="56"/>
  <c r="AK28" i="55"/>
  <c r="G35" i="55"/>
  <c r="AK20" i="56"/>
  <c r="G50" i="55"/>
  <c r="E43" i="56"/>
  <c r="AJ8" i="54"/>
  <c r="AL21" i="56"/>
  <c r="AJ62" i="54"/>
  <c r="AJ47" i="54"/>
  <c r="AL15" i="56"/>
  <c r="AL54" i="56"/>
  <c r="AK13" i="56"/>
  <c r="AJ65" i="54"/>
  <c r="AJ29" i="55"/>
  <c r="E48" i="56"/>
  <c r="AL33" i="55"/>
  <c r="AJ38" i="55"/>
  <c r="G22" i="54"/>
  <c r="G25" i="54"/>
  <c r="AL22" i="56"/>
  <c r="G39" i="55"/>
  <c r="AL26" i="56"/>
  <c r="E36" i="56"/>
  <c r="AJ41" i="54"/>
  <c r="G40" i="55"/>
  <c r="AJ19" i="54"/>
  <c r="AK57" i="56"/>
  <c r="AJ36" i="54"/>
  <c r="AL42" i="56"/>
  <c r="AJ28" i="54"/>
  <c r="AJ15" i="54"/>
  <c r="G34" i="55"/>
  <c r="AJ51" i="54"/>
  <c r="G18" i="55"/>
  <c r="G31" i="55"/>
  <c r="AJ37" i="55"/>
  <c r="AK28" i="56"/>
  <c r="AK17" i="56"/>
  <c r="AL31" i="56"/>
  <c r="E51" i="56"/>
  <c r="AJ42" i="55"/>
  <c r="G51" i="55"/>
  <c r="E30" i="56"/>
  <c r="AK31" i="56"/>
  <c r="AJ20" i="55"/>
  <c r="G53" i="54"/>
  <c r="AJ39" i="54"/>
  <c r="AJ27" i="54"/>
  <c r="AL30" i="56"/>
  <c r="AJ22" i="54"/>
  <c r="E47" i="56"/>
  <c r="AJ52" i="55"/>
  <c r="AL25" i="56"/>
  <c r="AK35" i="56"/>
  <c r="E38" i="56"/>
  <c r="G35" i="54"/>
  <c r="AJ66" i="55"/>
  <c r="G57" i="55"/>
  <c r="AJ64" i="55"/>
  <c r="AK10" i="56"/>
  <c r="E55" i="56"/>
  <c r="AJ31" i="55"/>
  <c r="AK30" i="56"/>
  <c r="AK22" i="56"/>
  <c r="E29" i="56"/>
  <c r="G8" i="55"/>
  <c r="AJ46" i="55"/>
  <c r="AJ48" i="55"/>
  <c r="E44" i="56"/>
  <c r="AJ23" i="55"/>
  <c r="AJ53" i="55"/>
  <c r="G9" i="55"/>
  <c r="AK13" i="55"/>
  <c r="G49" i="55"/>
  <c r="E48" i="55"/>
  <c r="G21" i="54"/>
  <c r="G25" i="55"/>
  <c r="AJ21" i="54"/>
  <c r="E46" i="56"/>
  <c r="AJ7" i="54"/>
  <c r="AJ9" i="54"/>
  <c r="AK9" i="55"/>
  <c r="AK58" i="56"/>
  <c r="AK49" i="56"/>
  <c r="AJ33" i="54"/>
  <c r="AL24" i="55"/>
  <c r="AJ59" i="55"/>
  <c r="AK33" i="56"/>
  <c r="G14" i="54"/>
  <c r="E62" i="55"/>
  <c r="AL36" i="56"/>
  <c r="E18" i="56"/>
  <c r="G37" i="55"/>
  <c r="AJ42" i="54"/>
  <c r="G43" i="55"/>
  <c r="AK32" i="56"/>
  <c r="G32" i="55"/>
  <c r="G12" i="55"/>
  <c r="AL58" i="56"/>
  <c r="AL52" i="56"/>
  <c r="AJ14" i="54"/>
  <c r="AL14" i="56"/>
  <c r="AL45" i="56"/>
  <c r="AJ11" i="54"/>
  <c r="AJ18" i="54"/>
  <c r="G49" i="54"/>
  <c r="G11" i="55"/>
  <c r="AK52" i="56"/>
  <c r="AJ22" i="55"/>
  <c r="AJ57" i="55"/>
  <c r="E22" i="55"/>
  <c r="E58" i="55"/>
  <c r="AL17" i="56"/>
  <c r="G41" i="54"/>
  <c r="AJ63" i="55"/>
  <c r="G26" i="55"/>
  <c r="G19" i="54"/>
  <c r="E37" i="56"/>
  <c r="G31" i="54"/>
  <c r="E7" i="55"/>
  <c r="AL38" i="56"/>
  <c r="E50" i="56"/>
  <c r="AJ48" i="54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S31" i="7"/>
  <c r="BS21" i="7"/>
  <c r="BS11" i="7"/>
  <c r="BS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K64" i="54"/>
  <c r="E10" i="54"/>
  <c r="AL42" i="55"/>
  <c r="AL57" i="55"/>
  <c r="E14" i="55"/>
  <c r="E53" i="54"/>
  <c r="AL40" i="55"/>
  <c r="AL56" i="55"/>
  <c r="E26" i="55"/>
  <c r="AK14" i="54"/>
  <c r="AK31" i="54"/>
  <c r="AL36" i="55"/>
  <c r="E30" i="55"/>
  <c r="E9" i="55"/>
  <c r="E45" i="55"/>
  <c r="AK58" i="55"/>
  <c r="AL61" i="55"/>
  <c r="E43" i="54"/>
  <c r="AK27" i="54"/>
  <c r="AL39" i="55"/>
  <c r="AK43" i="55"/>
  <c r="E41" i="54"/>
  <c r="E33" i="55"/>
  <c r="AK23" i="55"/>
  <c r="AL61" i="54"/>
  <c r="E24" i="55"/>
  <c r="AK29" i="54"/>
  <c r="E6" i="52"/>
  <c r="AL19" i="55"/>
  <c r="E61" i="54"/>
  <c r="E21" i="54"/>
  <c r="AL23" i="54"/>
  <c r="AK61" i="54"/>
  <c r="E46" i="55"/>
  <c r="AK20" i="54"/>
  <c r="AK50" i="55"/>
  <c r="AL50" i="54"/>
  <c r="AL13" i="54"/>
  <c r="E23" i="54"/>
  <c r="E29" i="55"/>
  <c r="E47" i="55"/>
  <c r="AL35" i="54"/>
  <c r="E29" i="54"/>
  <c r="E20" i="54"/>
  <c r="E36" i="54"/>
  <c r="AL48" i="54"/>
  <c r="AK42" i="55"/>
  <c r="AL25" i="55"/>
  <c r="AK57" i="55"/>
  <c r="AK38" i="55"/>
  <c r="E46" i="54"/>
  <c r="AL21" i="54"/>
  <c r="E28" i="54"/>
  <c r="E42" i="55"/>
  <c r="AL12" i="54"/>
  <c r="AK19" i="54"/>
  <c r="AL36" i="54"/>
  <c r="AL64" i="54"/>
  <c r="E57" i="54"/>
  <c r="AK42" i="54"/>
  <c r="E7" i="54"/>
  <c r="E32" i="55"/>
  <c r="E36" i="55"/>
  <c r="E55" i="54"/>
  <c r="E14" i="54"/>
  <c r="AK39" i="54"/>
  <c r="AJ9" i="52"/>
  <c r="E22" i="54"/>
  <c r="E45" i="54"/>
  <c r="AK7" i="54"/>
  <c r="AL29" i="54"/>
  <c r="AK20" i="55"/>
  <c r="E10" i="55"/>
  <c r="AK49" i="54"/>
  <c r="AL22" i="54"/>
  <c r="AL23" i="55"/>
  <c r="E56" i="55"/>
  <c r="AL49" i="55"/>
  <c r="E48" i="54"/>
  <c r="AK27" i="55"/>
  <c r="AK56" i="54"/>
  <c r="E12" i="55"/>
  <c r="E54" i="55"/>
  <c r="AL52" i="54"/>
  <c r="AK41" i="55"/>
  <c r="E54" i="54"/>
  <c r="E51" i="54"/>
  <c r="AL26" i="54"/>
  <c r="AL31" i="55"/>
  <c r="AL30" i="54"/>
  <c r="AR7" i="7"/>
  <c r="E15" i="54"/>
  <c r="E44" i="54"/>
  <c r="E19" i="54"/>
  <c r="E26" i="54"/>
  <c r="AL15" i="54"/>
  <c r="E55" i="55"/>
  <c r="AL11" i="54"/>
  <c r="E27" i="54"/>
  <c r="E25" i="55"/>
  <c r="E35" i="55"/>
  <c r="AL10" i="54"/>
  <c r="E8" i="54"/>
  <c r="AL48" i="55"/>
  <c r="E34" i="54"/>
  <c r="AK51" i="55"/>
  <c r="AL7" i="54"/>
  <c r="AL44" i="54"/>
  <c r="AL25" i="54"/>
  <c r="E27" i="55"/>
  <c r="E50" i="55"/>
  <c r="E34" i="55"/>
  <c r="AK32" i="54"/>
  <c r="AK15" i="54"/>
  <c r="E13" i="55"/>
  <c r="AK11" i="54"/>
  <c r="E64" i="54"/>
  <c r="AL43" i="54"/>
  <c r="AL34" i="54"/>
  <c r="E21" i="55"/>
  <c r="AL18" i="54"/>
  <c r="AL27" i="55"/>
  <c r="AK13" i="54"/>
  <c r="E42" i="54"/>
  <c r="E25" i="54"/>
  <c r="AK22" i="55"/>
  <c r="AK56" i="55"/>
  <c r="AK63" i="54"/>
  <c r="AK57" i="54"/>
  <c r="E52" i="54"/>
  <c r="AK47" i="54"/>
  <c r="AL46" i="55"/>
  <c r="AL19" i="54"/>
  <c r="E17" i="54"/>
  <c r="E37" i="54"/>
  <c r="AK35" i="54"/>
  <c r="E38" i="54"/>
  <c r="AL56" i="54"/>
  <c r="AL54" i="54"/>
  <c r="AK44" i="55"/>
  <c r="AK62" i="55"/>
  <c r="AL49" i="54"/>
  <c r="AL22" i="55"/>
  <c r="E33" i="54"/>
  <c r="AL33" i="54"/>
  <c r="E12" i="54"/>
  <c r="E24" i="54"/>
  <c r="AK29" i="55"/>
  <c r="AL46" i="54"/>
  <c r="AK48" i="55"/>
  <c r="AK55" i="55"/>
  <c r="AL47" i="55"/>
  <c r="AL8" i="54"/>
  <c r="AK34" i="54"/>
  <c r="AL42" i="54"/>
  <c r="AL57" i="54"/>
  <c r="E31" i="54"/>
  <c r="E28" i="55"/>
  <c r="E53" i="55"/>
  <c r="E8" i="55"/>
  <c r="AL53" i="55"/>
  <c r="AL53" i="54"/>
  <c r="AK22" i="54"/>
  <c r="E31" i="55"/>
  <c r="AK46" i="55"/>
  <c r="E35" i="54"/>
  <c r="AL43" i="55"/>
  <c r="AL50" i="55"/>
  <c r="AL24" i="54"/>
  <c r="AL20" i="55"/>
  <c r="AL41" i="54"/>
  <c r="AK41" i="54"/>
  <c r="AK52" i="54"/>
  <c r="AL55" i="54"/>
  <c r="AK51" i="54"/>
  <c r="E18" i="54"/>
  <c r="AK46" i="54"/>
  <c r="AK61" i="55"/>
  <c r="AK45" i="54"/>
  <c r="AL37" i="55"/>
  <c r="AL58" i="55"/>
  <c r="AK30" i="54"/>
  <c r="AJ57" i="52"/>
  <c r="AL14" i="54"/>
  <c r="AK25" i="55"/>
  <c r="AK36" i="55"/>
  <c r="AL63" i="54"/>
  <c r="E41" i="55"/>
  <c r="AK12" i="54"/>
  <c r="AK40" i="55"/>
  <c r="AK16" i="54"/>
  <c r="AK24" i="54"/>
  <c r="AK49" i="55"/>
  <c r="E13" i="54"/>
  <c r="AK43" i="54"/>
  <c r="E11" i="55"/>
  <c r="AK45" i="55"/>
  <c r="E30" i="54"/>
  <c r="AK50" i="54"/>
  <c r="E18" i="55"/>
  <c r="AK9" i="54"/>
  <c r="E49" i="54"/>
  <c r="AK54" i="54"/>
  <c r="E23" i="55"/>
  <c r="AL32" i="54"/>
  <c r="AK48" i="54"/>
  <c r="E57" i="55"/>
  <c r="AK10" i="54"/>
  <c r="AL44" i="55"/>
  <c r="G61" i="52"/>
  <c r="E32" i="54"/>
  <c r="E56" i="54"/>
  <c r="AL16" i="54"/>
  <c r="AL37" i="54"/>
  <c r="AK17" i="54"/>
  <c r="AL47" i="54"/>
  <c r="AL29" i="55"/>
  <c r="E43" i="55"/>
  <c r="AK18" i="54"/>
  <c r="AL62" i="55"/>
  <c r="AL51" i="55"/>
  <c r="AK36" i="54"/>
  <c r="E40" i="55"/>
  <c r="AK53" i="55"/>
  <c r="E40" i="54"/>
  <c r="AK39" i="55"/>
  <c r="AL9" i="54"/>
  <c r="AL17" i="55"/>
  <c r="AL39" i="54"/>
  <c r="AK21" i="54"/>
  <c r="AL41" i="55"/>
  <c r="AL27" i="54"/>
  <c r="AK37" i="55"/>
  <c r="E16" i="55"/>
  <c r="E39" i="55"/>
  <c r="AK23" i="54"/>
  <c r="AL38" i="54"/>
  <c r="AK38" i="54"/>
  <c r="AL51" i="54"/>
  <c r="AL28" i="54"/>
  <c r="AK28" i="54"/>
  <c r="E51" i="55"/>
  <c r="E63" i="54"/>
  <c r="E62" i="54"/>
  <c r="AK17" i="55"/>
  <c r="AK47" i="55"/>
  <c r="E61" i="55"/>
  <c r="AL40" i="54"/>
  <c r="AK53" i="54"/>
  <c r="AK44" i="54"/>
  <c r="E44" i="55"/>
  <c r="E50" i="54"/>
  <c r="AK62" i="54"/>
  <c r="AK37" i="54"/>
  <c r="AL62" i="54"/>
  <c r="AK26" i="54"/>
  <c r="AK55" i="54"/>
  <c r="AK31" i="55"/>
  <c r="AK8" i="54"/>
  <c r="AK25" i="54"/>
  <c r="AL54" i="55"/>
  <c r="AJ50" i="52"/>
  <c r="E47" i="54"/>
  <c r="AK54" i="55"/>
  <c r="E11" i="54"/>
  <c r="AK19" i="55"/>
  <c r="AK40" i="54"/>
  <c r="E49" i="55"/>
  <c r="AL31" i="54"/>
  <c r="AL45" i="55"/>
  <c r="AL20" i="54"/>
  <c r="AL38" i="55"/>
  <c r="AL55" i="55"/>
  <c r="AL52" i="55"/>
  <c r="AL45" i="54"/>
  <c r="E19" i="55"/>
  <c r="AK33" i="54"/>
  <c r="E37" i="55"/>
  <c r="E39" i="54"/>
  <c r="E38" i="55"/>
  <c r="AK52" i="55"/>
  <c r="E9" i="54"/>
  <c r="E16" i="54"/>
  <c r="AL17" i="54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P14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X59" i="52" s="1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37" i="52"/>
  <c r="AJ8" i="52"/>
  <c r="G25" i="52"/>
  <c r="AJ14" i="52"/>
  <c r="G18" i="52"/>
  <c r="G44" i="52"/>
  <c r="G41" i="52"/>
  <c r="AJ30" i="52"/>
  <c r="E61" i="52"/>
  <c r="AJ43" i="52"/>
  <c r="AJ36" i="52"/>
  <c r="G31" i="52"/>
  <c r="AJ42" i="52"/>
  <c r="AJ31" i="52"/>
  <c r="AJ17" i="52"/>
  <c r="AJ61" i="52"/>
  <c r="AJ38" i="52"/>
  <c r="AJ40" i="52"/>
  <c r="AJ15" i="52"/>
  <c r="AJ22" i="52"/>
  <c r="AJ29" i="52"/>
  <c r="AJ25" i="52"/>
  <c r="G11" i="52"/>
  <c r="AJ7" i="52"/>
  <c r="G22" i="52"/>
  <c r="AJ51" i="52"/>
  <c r="AJ20" i="52"/>
  <c r="G55" i="52"/>
  <c r="G15" i="51"/>
  <c r="AJ19" i="52"/>
  <c r="G39" i="52"/>
  <c r="AJ27" i="52"/>
  <c r="AJ13" i="52"/>
  <c r="AJ46" i="52"/>
  <c r="G37" i="52"/>
  <c r="G57" i="52"/>
  <c r="AJ54" i="52"/>
  <c r="G13" i="52"/>
  <c r="G40" i="52"/>
  <c r="AJ48" i="52"/>
  <c r="G9" i="52"/>
  <c r="G23" i="52"/>
  <c r="G29" i="52"/>
  <c r="AJ18" i="52"/>
  <c r="AJ58" i="52"/>
  <c r="G16" i="52"/>
  <c r="G62" i="52"/>
  <c r="G53" i="52"/>
  <c r="AJ34" i="52"/>
  <c r="AJ60" i="52"/>
  <c r="G32" i="52"/>
  <c r="AJ49" i="52"/>
  <c r="AJ24" i="52"/>
  <c r="AJ53" i="52"/>
  <c r="G20" i="52"/>
  <c r="G17" i="52"/>
  <c r="AJ28" i="52"/>
  <c r="AO11" i="7"/>
  <c r="G8" i="52"/>
  <c r="G42" i="52"/>
  <c r="G49" i="52"/>
  <c r="G34" i="52"/>
  <c r="AJ39" i="52"/>
  <c r="G30" i="52"/>
  <c r="AJ10" i="52"/>
  <c r="AJ56" i="52"/>
  <c r="G47" i="52"/>
  <c r="AJ23" i="52"/>
  <c r="AJ11" i="52"/>
  <c r="AJ55" i="52"/>
  <c r="G7" i="52"/>
  <c r="AJ66" i="52"/>
  <c r="G63" i="52"/>
  <c r="G14" i="52"/>
  <c r="G48" i="52"/>
  <c r="G38" i="52"/>
  <c r="AJ41" i="52"/>
  <c r="G19" i="52"/>
  <c r="AJ32" i="52"/>
  <c r="G35" i="52"/>
  <c r="G12" i="52"/>
  <c r="G26" i="52"/>
  <c r="AJ45" i="52"/>
  <c r="AJ16" i="52"/>
  <c r="G54" i="52"/>
  <c r="G43" i="52"/>
  <c r="G50" i="52"/>
  <c r="G52" i="52"/>
  <c r="G33" i="52"/>
  <c r="G56" i="52"/>
  <c r="AJ63" i="52"/>
  <c r="AJ64" i="52"/>
  <c r="AJ59" i="52"/>
  <c r="G24" i="52"/>
  <c r="AJ12" i="52"/>
  <c r="G36" i="52"/>
  <c r="G12" i="51"/>
  <c r="G10" i="52"/>
  <c r="G46" i="52"/>
  <c r="G28" i="52"/>
  <c r="G15" i="52"/>
  <c r="AJ33" i="52"/>
  <c r="AJ47" i="52"/>
  <c r="AJ26" i="52"/>
  <c r="AJ35" i="52"/>
  <c r="AJ62" i="52"/>
  <c r="G51" i="52"/>
  <c r="AJ44" i="52"/>
  <c r="AJ65" i="52"/>
  <c r="G64" i="52"/>
  <c r="AJ21" i="52"/>
  <c r="G45" i="52"/>
  <c r="AJ52" i="52"/>
  <c r="AJ67" i="52"/>
  <c r="G21" i="52"/>
  <c r="G27" i="52"/>
  <c r="V12" i="56" l="1"/>
  <c r="P8" i="56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3" i="52"/>
  <c r="E62" i="52"/>
  <c r="AK11" i="52"/>
  <c r="G7" i="51"/>
  <c r="AL11" i="52"/>
  <c r="E10" i="52"/>
  <c r="C78" i="51" l="1"/>
  <c r="O5" i="54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X8" i="50" s="1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O7" i="7"/>
  <c r="BM7" i="7"/>
  <c r="BL32" i="7"/>
  <c r="BO31" i="7"/>
  <c r="BM31" i="7"/>
  <c r="BK21" i="7"/>
  <c r="BL22" i="7"/>
  <c r="BO21" i="7"/>
  <c r="BM21" i="7"/>
  <c r="BO11" i="7"/>
  <c r="BM11" i="7"/>
  <c r="BL12" i="7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BA21" i="7"/>
  <c r="AU21" i="7"/>
  <c r="BG21" i="7"/>
  <c r="CA12" i="7" l="1"/>
  <c r="CC12" i="7"/>
  <c r="CA22" i="7"/>
  <c r="CC22" i="7"/>
  <c r="CA32" i="7"/>
  <c r="CC32" i="7"/>
  <c r="AW8" i="34"/>
  <c r="AX8" i="34" s="1"/>
  <c r="BU12" i="7"/>
  <c r="BY12" i="7"/>
  <c r="BU22" i="7"/>
  <c r="BY22" i="7"/>
  <c r="BU32" i="7"/>
  <c r="BY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BW12" i="7"/>
  <c r="BQ12" i="7"/>
  <c r="BW22" i="7"/>
  <c r="BQ22" i="7"/>
  <c r="BW32" i="7"/>
  <c r="BQ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K31" i="7"/>
  <c r="BM12" i="7"/>
  <c r="BS12" i="7"/>
  <c r="BO22" i="7"/>
  <c r="BS22" i="7"/>
  <c r="BO32" i="7"/>
  <c r="BS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L13" i="7"/>
  <c r="BO12" i="7"/>
  <c r="BL33" i="7"/>
  <c r="BM32" i="7"/>
  <c r="BL23" i="7"/>
  <c r="BM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BD21" i="7"/>
  <c r="AX21" i="7"/>
  <c r="AU31" i="7"/>
  <c r="CA33" i="7" l="1"/>
  <c r="CC33" i="7"/>
  <c r="CC23" i="7"/>
  <c r="CA23" i="7"/>
  <c r="CC13" i="7"/>
  <c r="CA13" i="7"/>
  <c r="Y14" i="46"/>
  <c r="BU23" i="7"/>
  <c r="BY23" i="7"/>
  <c r="BU33" i="7"/>
  <c r="BY33" i="7"/>
  <c r="BU13" i="7"/>
  <c r="BY13" i="7"/>
  <c r="C79" i="46"/>
  <c r="M8" i="46"/>
  <c r="AY15" i="46"/>
  <c r="AY55" i="34"/>
  <c r="AY25" i="34"/>
  <c r="AY37" i="46"/>
  <c r="BW23" i="7"/>
  <c r="BQ23" i="7"/>
  <c r="BW13" i="7"/>
  <c r="BQ13" i="7"/>
  <c r="BW33" i="7"/>
  <c r="BQ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S13" i="7"/>
  <c r="BS33" i="7"/>
  <c r="BS23" i="7"/>
  <c r="BL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O13" i="7"/>
  <c r="BM13" i="7"/>
  <c r="BO33" i="7"/>
  <c r="BM33" i="7"/>
  <c r="BL34" i="7"/>
  <c r="BO23" i="7"/>
  <c r="BM23" i="7"/>
  <c r="BL24" i="7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A14" i="7" l="1"/>
  <c r="CC14" i="7"/>
  <c r="CA34" i="7"/>
  <c r="CC34" i="7"/>
  <c r="CA24" i="7"/>
  <c r="CC24" i="7"/>
  <c r="BY14" i="7"/>
  <c r="BU34" i="7"/>
  <c r="BY34" i="7"/>
  <c r="BU24" i="7"/>
  <c r="BY24" i="7"/>
  <c r="BQ14" i="7"/>
  <c r="BU14" i="7"/>
  <c r="BW34" i="7"/>
  <c r="BQ34" i="7"/>
  <c r="BW24" i="7"/>
  <c r="BQ24" i="7"/>
  <c r="BO14" i="7"/>
  <c r="BW14" i="7"/>
  <c r="BM14" i="7"/>
  <c r="BL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S14" i="7"/>
  <c r="BS34" i="7"/>
  <c r="BS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O34" i="7"/>
  <c r="BL35" i="7"/>
  <c r="BM34" i="7"/>
  <c r="BO24" i="7"/>
  <c r="BL25" i="7"/>
  <c r="BM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C35" i="7" l="1"/>
  <c r="CA35" i="7"/>
  <c r="CC25" i="7"/>
  <c r="CA25" i="7"/>
  <c r="CC15" i="7"/>
  <c r="CA15" i="7"/>
  <c r="BY15" i="7"/>
  <c r="BU25" i="7"/>
  <c r="BY25" i="7"/>
  <c r="BU35" i="7"/>
  <c r="BY35" i="7"/>
  <c r="BM15" i="7"/>
  <c r="BU15" i="7"/>
  <c r="BO15" i="7"/>
  <c r="BW15" i="7"/>
  <c r="BQ15" i="7"/>
  <c r="BW35" i="7"/>
  <c r="BQ35" i="7"/>
  <c r="BL16" i="7"/>
  <c r="BW25" i="7"/>
  <c r="BQ25" i="7"/>
  <c r="BS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S35" i="7"/>
  <c r="BS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O35" i="7"/>
  <c r="BM35" i="7"/>
  <c r="BL36" i="7"/>
  <c r="BO25" i="7"/>
  <c r="BM25" i="7"/>
  <c r="BL26" i="7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A36" i="7" l="1"/>
  <c r="CC36" i="7"/>
  <c r="CA16" i="7"/>
  <c r="CC16" i="7"/>
  <c r="CA26" i="7"/>
  <c r="CC26" i="7"/>
  <c r="BY16" i="7"/>
  <c r="BU36" i="7"/>
  <c r="BY36" i="7"/>
  <c r="BU26" i="7"/>
  <c r="BY26" i="7"/>
  <c r="BO16" i="7"/>
  <c r="BU16" i="7"/>
  <c r="BM16" i="7"/>
  <c r="BS16" i="7"/>
  <c r="BW36" i="7"/>
  <c r="BQ36" i="7"/>
  <c r="BW26" i="7"/>
  <c r="BQ26" i="7"/>
  <c r="BW16" i="7"/>
  <c r="BQ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S26" i="7"/>
  <c r="BS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O36" i="7"/>
  <c r="BM36" i="7"/>
  <c r="BO26" i="7"/>
  <c r="BM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G43" i="49"/>
  <c r="G56" i="49"/>
  <c r="AL12" i="52"/>
  <c r="G33" i="51"/>
  <c r="G39" i="50"/>
  <c r="AJ66" i="51"/>
  <c r="AL28" i="52"/>
  <c r="G7" i="45"/>
  <c r="AJ66" i="49"/>
  <c r="G23" i="51"/>
  <c r="E22" i="52"/>
  <c r="G53" i="50"/>
  <c r="E23" i="52"/>
  <c r="AJ39" i="45"/>
  <c r="AJ46" i="47"/>
  <c r="G13" i="51"/>
  <c r="AK7" i="52"/>
  <c r="G11" i="50"/>
  <c r="AJ35" i="50"/>
  <c r="AJ30" i="51"/>
  <c r="AK19" i="52"/>
  <c r="AJ58" i="50"/>
  <c r="AJ56" i="50"/>
  <c r="AJ14" i="51"/>
  <c r="AJ64" i="51"/>
  <c r="AJ49" i="49"/>
  <c r="AL49" i="52"/>
  <c r="AJ55" i="49"/>
  <c r="G20" i="51"/>
  <c r="G41" i="50"/>
  <c r="G66" i="47"/>
  <c r="AL15" i="52"/>
  <c r="AK48" i="52"/>
  <c r="G34" i="50"/>
  <c r="G52" i="50"/>
  <c r="G18" i="49"/>
  <c r="AJ65" i="49"/>
  <c r="AJ25" i="50"/>
  <c r="G28" i="50"/>
  <c r="AL14" i="52"/>
  <c r="AJ20" i="49"/>
  <c r="AJ12" i="50"/>
  <c r="AJ32" i="50"/>
  <c r="G19" i="49"/>
  <c r="G20" i="49"/>
  <c r="AJ26" i="49"/>
  <c r="AL23" i="52"/>
  <c r="AJ22" i="49"/>
  <c r="AJ11" i="51"/>
  <c r="E20" i="52"/>
  <c r="G12" i="49"/>
  <c r="E7" i="51"/>
  <c r="G53" i="49"/>
  <c r="G30" i="49"/>
  <c r="E36" i="52"/>
  <c r="E46" i="52"/>
  <c r="G51" i="51"/>
  <c r="G31" i="49"/>
  <c r="G62" i="51"/>
  <c r="AJ57" i="51"/>
  <c r="E49" i="52"/>
  <c r="G26" i="51"/>
  <c r="AJ13" i="51"/>
  <c r="AJ12" i="51"/>
  <c r="G11" i="51"/>
  <c r="AJ56" i="49"/>
  <c r="G12" i="47"/>
  <c r="G11" i="49"/>
  <c r="G9" i="45"/>
  <c r="G49" i="50"/>
  <c r="AK21" i="52"/>
  <c r="AJ27" i="49"/>
  <c r="AJ19" i="50"/>
  <c r="AL16" i="52"/>
  <c r="AJ48" i="49"/>
  <c r="AL39" i="52"/>
  <c r="AJ44" i="50"/>
  <c r="AJ53" i="51"/>
  <c r="AJ51" i="50"/>
  <c r="AJ11" i="47"/>
  <c r="AK49" i="52"/>
  <c r="AJ39" i="51"/>
  <c r="E27" i="52"/>
  <c r="AJ11" i="49"/>
  <c r="AJ19" i="49"/>
  <c r="AJ48" i="50"/>
  <c r="G42" i="50"/>
  <c r="AL46" i="52"/>
  <c r="G35" i="50"/>
  <c r="G36" i="50"/>
  <c r="AK12" i="52"/>
  <c r="G44" i="46"/>
  <c r="AJ9" i="49"/>
  <c r="AL27" i="52"/>
  <c r="AJ61" i="51"/>
  <c r="AJ27" i="50"/>
  <c r="G59" i="49"/>
  <c r="AJ47" i="51"/>
  <c r="AL7" i="52"/>
  <c r="AK22" i="52"/>
  <c r="AJ59" i="51"/>
  <c r="E44" i="52"/>
  <c r="G8" i="49"/>
  <c r="AL37" i="52"/>
  <c r="AK51" i="52"/>
  <c r="AJ33" i="50"/>
  <c r="AJ46" i="49"/>
  <c r="AJ60" i="51"/>
  <c r="G64" i="49"/>
  <c r="G23" i="50"/>
  <c r="AJ15" i="51"/>
  <c r="G14" i="45"/>
  <c r="AJ14" i="50"/>
  <c r="AL29" i="52"/>
  <c r="AJ36" i="50"/>
  <c r="AJ59" i="49"/>
  <c r="AL48" i="52"/>
  <c r="AJ64" i="49"/>
  <c r="G43" i="51"/>
  <c r="AJ43" i="51"/>
  <c r="G54" i="51"/>
  <c r="AJ65" i="50"/>
  <c r="AJ41" i="49"/>
  <c r="E15" i="51"/>
  <c r="AL54" i="52"/>
  <c r="E42" i="52"/>
  <c r="AK45" i="52"/>
  <c r="G19" i="47"/>
  <c r="E28" i="52"/>
  <c r="G47" i="50"/>
  <c r="AJ18" i="49"/>
  <c r="AJ28" i="46"/>
  <c r="AJ26" i="51"/>
  <c r="AJ45" i="50"/>
  <c r="E16" i="52"/>
  <c r="AJ15" i="49"/>
  <c r="G20" i="47"/>
  <c r="AJ7" i="49"/>
  <c r="AL55" i="52"/>
  <c r="AJ49" i="50"/>
  <c r="AJ62" i="51"/>
  <c r="AJ8" i="51"/>
  <c r="AJ24" i="51"/>
  <c r="AJ41" i="50"/>
  <c r="AJ21" i="51"/>
  <c r="AJ48" i="46"/>
  <c r="G15" i="50"/>
  <c r="AJ63" i="50"/>
  <c r="G56" i="50"/>
  <c r="AJ66" i="50"/>
  <c r="AL25" i="52"/>
  <c r="E54" i="52"/>
  <c r="G63" i="47"/>
  <c r="AL43" i="52"/>
  <c r="G21" i="51"/>
  <c r="AJ37" i="49"/>
  <c r="AJ67" i="51"/>
  <c r="AK62" i="52"/>
  <c r="AJ61" i="49"/>
  <c r="AJ21" i="49"/>
  <c r="G17" i="51"/>
  <c r="AJ8" i="49"/>
  <c r="AK43" i="52"/>
  <c r="AK64" i="52"/>
  <c r="AK52" i="52"/>
  <c r="G40" i="49"/>
  <c r="AL64" i="52"/>
  <c r="AO31" i="7"/>
  <c r="AJ45" i="51"/>
  <c r="G54" i="50"/>
  <c r="AJ31" i="51"/>
  <c r="AJ55" i="51"/>
  <c r="AL19" i="52"/>
  <c r="G47" i="49"/>
  <c r="AK56" i="52"/>
  <c r="E13" i="52"/>
  <c r="AJ52" i="49"/>
  <c r="AJ52" i="50"/>
  <c r="G14" i="50"/>
  <c r="AL42" i="52"/>
  <c r="G47" i="51"/>
  <c r="AK42" i="52"/>
  <c r="AJ26" i="50"/>
  <c r="G55" i="50"/>
  <c r="AJ25" i="46"/>
  <c r="G50" i="49"/>
  <c r="AJ18" i="51"/>
  <c r="E50" i="52"/>
  <c r="G17" i="45"/>
  <c r="AL13" i="52"/>
  <c r="E38" i="52"/>
  <c r="AL36" i="52"/>
  <c r="AJ16" i="49"/>
  <c r="AJ13" i="50"/>
  <c r="AL63" i="52"/>
  <c r="G9" i="51"/>
  <c r="AJ42" i="49"/>
  <c r="G9" i="46"/>
  <c r="G31" i="51"/>
  <c r="AJ43" i="50"/>
  <c r="G16" i="45"/>
  <c r="AL38" i="52"/>
  <c r="AJ42" i="51"/>
  <c r="AJ35" i="49"/>
  <c r="G45" i="50"/>
  <c r="G39" i="51"/>
  <c r="G29" i="51"/>
  <c r="AL53" i="52"/>
  <c r="AK18" i="52"/>
  <c r="AJ46" i="51"/>
  <c r="G37" i="50"/>
  <c r="G35" i="49"/>
  <c r="G53" i="51"/>
  <c r="G7" i="50"/>
  <c r="G32" i="51"/>
  <c r="AJ31" i="49"/>
  <c r="AK61" i="52"/>
  <c r="G25" i="49"/>
  <c r="G48" i="51"/>
  <c r="G45" i="49"/>
  <c r="AJ57" i="50"/>
  <c r="G34" i="45"/>
  <c r="AJ10" i="47"/>
  <c r="G33" i="49"/>
  <c r="AJ29" i="49"/>
  <c r="G13" i="49"/>
  <c r="AJ23" i="51"/>
  <c r="G40" i="51"/>
  <c r="E40" i="52"/>
  <c r="AK25" i="52"/>
  <c r="G43" i="50"/>
  <c r="G38" i="49"/>
  <c r="G26" i="49"/>
  <c r="AJ16" i="46"/>
  <c r="AL20" i="52"/>
  <c r="AJ53" i="49"/>
  <c r="AK54" i="52"/>
  <c r="AL56" i="52"/>
  <c r="G34" i="49"/>
  <c r="G54" i="49"/>
  <c r="AJ58" i="49"/>
  <c r="AL45" i="52"/>
  <c r="AJ50" i="50"/>
  <c r="AL51" i="52"/>
  <c r="G17" i="50"/>
  <c r="AK40" i="52"/>
  <c r="E24" i="52"/>
  <c r="AL21" i="52"/>
  <c r="G16" i="47"/>
  <c r="AJ20" i="50"/>
  <c r="AK24" i="52"/>
  <c r="G8" i="50"/>
  <c r="E37" i="52"/>
  <c r="G61" i="47"/>
  <c r="G63" i="49"/>
  <c r="E41" i="52"/>
  <c r="AJ65" i="51"/>
  <c r="AK50" i="52"/>
  <c r="G52" i="51"/>
  <c r="AJ22" i="50"/>
  <c r="AJ15" i="50"/>
  <c r="AJ20" i="51"/>
  <c r="AJ24" i="50"/>
  <c r="AJ58" i="47"/>
  <c r="AL24" i="52"/>
  <c r="AJ54" i="50"/>
  <c r="AK10" i="52"/>
  <c r="G44" i="49"/>
  <c r="G27" i="47"/>
  <c r="E47" i="52"/>
  <c r="AJ57" i="49"/>
  <c r="AJ13" i="49"/>
  <c r="AJ54" i="49"/>
  <c r="AK57" i="52"/>
  <c r="AJ58" i="51"/>
  <c r="G55" i="51"/>
  <c r="AJ39" i="49"/>
  <c r="G15" i="49"/>
  <c r="G36" i="49"/>
  <c r="AJ32" i="46"/>
  <c r="G65" i="47"/>
  <c r="AJ38" i="51"/>
  <c r="AK47" i="52"/>
  <c r="G9" i="47"/>
  <c r="AJ36" i="51"/>
  <c r="AK14" i="52"/>
  <c r="AJ7" i="45"/>
  <c r="G34" i="51"/>
  <c r="AL52" i="52"/>
  <c r="G32" i="50"/>
  <c r="G31" i="50"/>
  <c r="AL18" i="52"/>
  <c r="E35" i="52"/>
  <c r="AL62" i="52"/>
  <c r="E34" i="52"/>
  <c r="AJ61" i="50"/>
  <c r="AJ33" i="51"/>
  <c r="AK36" i="52"/>
  <c r="G37" i="51"/>
  <c r="G14" i="49"/>
  <c r="G50" i="51"/>
  <c r="G22" i="50"/>
  <c r="AL35" i="52"/>
  <c r="G29" i="45"/>
  <c r="E12" i="52"/>
  <c r="AJ34" i="49"/>
  <c r="E21" i="52"/>
  <c r="G57" i="49"/>
  <c r="AJ50" i="51"/>
  <c r="G51" i="49"/>
  <c r="AJ39" i="50"/>
  <c r="AJ23" i="50"/>
  <c r="AJ28" i="50"/>
  <c r="G28" i="47"/>
  <c r="AJ43" i="49"/>
  <c r="G20" i="50"/>
  <c r="AL41" i="52"/>
  <c r="AJ53" i="50"/>
  <c r="AJ31" i="46"/>
  <c r="AJ28" i="45"/>
  <c r="G36" i="51"/>
  <c r="AL40" i="52"/>
  <c r="AJ41" i="51"/>
  <c r="G35" i="51"/>
  <c r="G9" i="50"/>
  <c r="AL8" i="52"/>
  <c r="G56" i="51"/>
  <c r="AJ25" i="49"/>
  <c r="AJ47" i="50"/>
  <c r="AJ42" i="50"/>
  <c r="AJ18" i="50"/>
  <c r="AJ67" i="50"/>
  <c r="E15" i="52"/>
  <c r="G64" i="51"/>
  <c r="AJ37" i="51"/>
  <c r="E45" i="52"/>
  <c r="AJ7" i="50"/>
  <c r="AL34" i="52"/>
  <c r="G8" i="46"/>
  <c r="G10" i="46"/>
  <c r="G13" i="47"/>
  <c r="G21" i="50"/>
  <c r="AK34" i="52"/>
  <c r="AJ38" i="49"/>
  <c r="G46" i="51"/>
  <c r="G22" i="51"/>
  <c r="AJ21" i="50"/>
  <c r="AJ60" i="49"/>
  <c r="G46" i="50"/>
  <c r="G57" i="50"/>
  <c r="AK20" i="52"/>
  <c r="AK9" i="52"/>
  <c r="AJ55" i="50"/>
  <c r="G14" i="51"/>
  <c r="AJ10" i="45"/>
  <c r="AL32" i="52"/>
  <c r="AJ20" i="46"/>
  <c r="AJ60" i="50"/>
  <c r="AJ11" i="45"/>
  <c r="AJ37" i="50"/>
  <c r="AJ29" i="50"/>
  <c r="AJ8" i="50"/>
  <c r="G27" i="51"/>
  <c r="AJ27" i="51"/>
  <c r="AJ35" i="51"/>
  <c r="G38" i="50"/>
  <c r="AJ38" i="50"/>
  <c r="E26" i="52"/>
  <c r="G24" i="50"/>
  <c r="E57" i="52"/>
  <c r="G48" i="49"/>
  <c r="AK28" i="52"/>
  <c r="G57" i="51"/>
  <c r="AJ47" i="49"/>
  <c r="AJ11" i="50"/>
  <c r="G37" i="49"/>
  <c r="AL26" i="52"/>
  <c r="AJ49" i="51"/>
  <c r="G42" i="49"/>
  <c r="G8" i="51"/>
  <c r="G46" i="49"/>
  <c r="G44" i="51"/>
  <c r="G16" i="50"/>
  <c r="AJ9" i="51"/>
  <c r="G24" i="49"/>
  <c r="E19" i="52"/>
  <c r="AJ10" i="51"/>
  <c r="G29" i="49"/>
  <c r="AJ9" i="50"/>
  <c r="AJ40" i="46"/>
  <c r="G39" i="49"/>
  <c r="AJ24" i="49"/>
  <c r="E25" i="52"/>
  <c r="E56" i="52"/>
  <c r="AJ28" i="49"/>
  <c r="E30" i="52"/>
  <c r="G49" i="49"/>
  <c r="AK46" i="52"/>
  <c r="AL57" i="52"/>
  <c r="AJ54" i="51"/>
  <c r="G28" i="49"/>
  <c r="G25" i="50"/>
  <c r="G58" i="51"/>
  <c r="AL50" i="52"/>
  <c r="AJ36" i="49"/>
  <c r="E11" i="52"/>
  <c r="E64" i="52"/>
  <c r="G30" i="51"/>
  <c r="AJ50" i="46"/>
  <c r="G62" i="50"/>
  <c r="AJ62" i="50"/>
  <c r="AJ62" i="49"/>
  <c r="G24" i="51"/>
  <c r="G19" i="51"/>
  <c r="AJ56" i="51"/>
  <c r="G30" i="50"/>
  <c r="AJ40" i="51"/>
  <c r="G7" i="49"/>
  <c r="AJ40" i="50"/>
  <c r="G14" i="46"/>
  <c r="E33" i="52"/>
  <c r="AJ47" i="45"/>
  <c r="AJ19" i="51"/>
  <c r="AL31" i="52"/>
  <c r="AJ25" i="51"/>
  <c r="E7" i="52"/>
  <c r="AJ57" i="46"/>
  <c r="G10" i="49"/>
  <c r="AJ30" i="49"/>
  <c r="E53" i="52"/>
  <c r="AK15" i="52"/>
  <c r="G48" i="50"/>
  <c r="AJ64" i="50"/>
  <c r="AJ10" i="50"/>
  <c r="G13" i="46"/>
  <c r="AK31" i="52"/>
  <c r="G64" i="47"/>
  <c r="AJ59" i="50"/>
  <c r="AJ51" i="49"/>
  <c r="G16" i="49"/>
  <c r="G45" i="51"/>
  <c r="AK17" i="52"/>
  <c r="E55" i="52"/>
  <c r="AK38" i="52"/>
  <c r="AK39" i="52"/>
  <c r="AJ44" i="51"/>
  <c r="AJ17" i="50"/>
  <c r="AK30" i="52"/>
  <c r="E8" i="52"/>
  <c r="G29" i="50"/>
  <c r="AJ42" i="45"/>
  <c r="AK27" i="52"/>
  <c r="G49" i="51"/>
  <c r="AK55" i="52"/>
  <c r="G60" i="46"/>
  <c r="G22" i="49"/>
  <c r="AK41" i="52"/>
  <c r="AJ20" i="45"/>
  <c r="G18" i="51"/>
  <c r="G32" i="49"/>
  <c r="G58" i="50"/>
  <c r="G11" i="46"/>
  <c r="AK23" i="52"/>
  <c r="AJ23" i="49"/>
  <c r="E51" i="52"/>
  <c r="AJ63" i="51"/>
  <c r="AJ12" i="49"/>
  <c r="G33" i="50"/>
  <c r="E32" i="52"/>
  <c r="G38" i="51"/>
  <c r="AJ46" i="50"/>
  <c r="AK33" i="52"/>
  <c r="G10" i="50"/>
  <c r="G21" i="45"/>
  <c r="G9" i="49"/>
  <c r="AJ14" i="49"/>
  <c r="G10" i="51"/>
  <c r="E29" i="52"/>
  <c r="E52" i="52"/>
  <c r="AJ10" i="49"/>
  <c r="AJ17" i="51"/>
  <c r="G63" i="51"/>
  <c r="AK35" i="52"/>
  <c r="G13" i="50"/>
  <c r="AL9" i="52"/>
  <c r="AJ34" i="50"/>
  <c r="AJ28" i="51"/>
  <c r="G13" i="45"/>
  <c r="G21" i="49"/>
  <c r="G64" i="50"/>
  <c r="E17" i="52"/>
  <c r="AJ32" i="49"/>
  <c r="AL33" i="52"/>
  <c r="AJ29" i="51"/>
  <c r="AL47" i="52"/>
  <c r="AJ40" i="49"/>
  <c r="G44" i="50"/>
  <c r="AK44" i="52"/>
  <c r="AL30" i="52"/>
  <c r="G26" i="50"/>
  <c r="G16" i="51"/>
  <c r="AJ17" i="49"/>
  <c r="G12" i="45"/>
  <c r="G12" i="46"/>
  <c r="G40" i="50"/>
  <c r="G41" i="49"/>
  <c r="AK29" i="52"/>
  <c r="AJ34" i="51"/>
  <c r="AJ44" i="49"/>
  <c r="G8" i="45"/>
  <c r="AJ16" i="45"/>
  <c r="G28" i="51"/>
  <c r="G27" i="50"/>
  <c r="AJ7" i="51"/>
  <c r="G16" i="46"/>
  <c r="AK53" i="52"/>
  <c r="E48" i="52"/>
  <c r="AJ32" i="51"/>
  <c r="G42" i="51"/>
  <c r="AL61" i="52"/>
  <c r="AJ30" i="50"/>
  <c r="AL22" i="52"/>
  <c r="AJ50" i="49"/>
  <c r="AO21" i="7"/>
  <c r="G17" i="49"/>
  <c r="G12" i="50"/>
  <c r="G8" i="47"/>
  <c r="AJ55" i="45"/>
  <c r="G52" i="49"/>
  <c r="AL17" i="52"/>
  <c r="G41" i="51"/>
  <c r="G11" i="47"/>
  <c r="AJ23" i="46"/>
  <c r="AK8" i="52"/>
  <c r="AJ67" i="49"/>
  <c r="AJ45" i="49"/>
  <c r="G55" i="49"/>
  <c r="AK13" i="52"/>
  <c r="AL10" i="52"/>
  <c r="G50" i="50"/>
  <c r="AJ51" i="51"/>
  <c r="AL44" i="52"/>
  <c r="AJ52" i="51"/>
  <c r="G63" i="50"/>
  <c r="G23" i="49"/>
  <c r="G58" i="49"/>
  <c r="AJ48" i="51"/>
  <c r="AK26" i="52"/>
  <c r="AJ31" i="50"/>
  <c r="AJ22" i="51"/>
  <c r="AK16" i="52"/>
  <c r="E39" i="52"/>
  <c r="E12" i="51"/>
  <c r="G18" i="50"/>
  <c r="G19" i="50"/>
  <c r="AJ50" i="45"/>
  <c r="E43" i="52"/>
  <c r="G27" i="49"/>
  <c r="AL7" i="7"/>
  <c r="AJ63" i="49"/>
  <c r="E9" i="52"/>
  <c r="AK37" i="52"/>
  <c r="E31" i="52"/>
  <c r="AK32" i="52"/>
  <c r="E14" i="52"/>
  <c r="G62" i="49"/>
  <c r="AK63" i="52"/>
  <c r="AJ24" i="45"/>
  <c r="G25" i="45"/>
  <c r="AJ16" i="50"/>
  <c r="G51" i="50"/>
  <c r="G25" i="51"/>
  <c r="E18" i="52"/>
  <c r="AJ16" i="51"/>
  <c r="AJ33" i="49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AL57" i="50"/>
  <c r="AL15" i="51"/>
  <c r="AK64" i="51"/>
  <c r="E47" i="51"/>
  <c r="AK51" i="51"/>
  <c r="AL8" i="51"/>
  <c r="E22" i="51"/>
  <c r="E47" i="49"/>
  <c r="AL23" i="50"/>
  <c r="E29" i="51"/>
  <c r="AK62" i="50"/>
  <c r="AK13" i="50"/>
  <c r="AL11" i="50"/>
  <c r="E44" i="50"/>
  <c r="E25" i="50"/>
  <c r="AL31" i="50"/>
  <c r="AK49" i="50"/>
  <c r="AK28" i="51"/>
  <c r="AL63" i="50"/>
  <c r="AK43" i="51"/>
  <c r="AL56" i="50"/>
  <c r="AL38" i="50"/>
  <c r="E28" i="51"/>
  <c r="E35" i="51"/>
  <c r="E7" i="50"/>
  <c r="AL52" i="51"/>
  <c r="AK7" i="51"/>
  <c r="AL55" i="50"/>
  <c r="E35" i="50"/>
  <c r="E51" i="51"/>
  <c r="AL32" i="51"/>
  <c r="AK7" i="50"/>
  <c r="AL35" i="51"/>
  <c r="E55" i="51"/>
  <c r="AK33" i="50"/>
  <c r="AL20" i="50"/>
  <c r="E16" i="51"/>
  <c r="AK21" i="50"/>
  <c r="AL55" i="51"/>
  <c r="AL16" i="51"/>
  <c r="AK31" i="50"/>
  <c r="E14" i="50"/>
  <c r="E62" i="51"/>
  <c r="AK12" i="51"/>
  <c r="AL30" i="50"/>
  <c r="AK17" i="51"/>
  <c r="E56" i="50"/>
  <c r="AL12" i="51"/>
  <c r="AK56" i="51"/>
  <c r="AK32" i="51"/>
  <c r="AK9" i="51"/>
  <c r="E48" i="50"/>
  <c r="E13" i="50"/>
  <c r="E15" i="49"/>
  <c r="AL52" i="50"/>
  <c r="E39" i="51"/>
  <c r="E52" i="51"/>
  <c r="AK46" i="51"/>
  <c r="AL56" i="51"/>
  <c r="E11" i="50"/>
  <c r="E55" i="49"/>
  <c r="AK53" i="50"/>
  <c r="E16" i="50"/>
  <c r="AK54" i="51"/>
  <c r="AL10" i="51"/>
  <c r="AL45" i="50"/>
  <c r="AL54" i="51"/>
  <c r="E41" i="50"/>
  <c r="E55" i="50"/>
  <c r="AL36" i="51"/>
  <c r="AL27" i="51"/>
  <c r="AL41" i="51"/>
  <c r="E36" i="50"/>
  <c r="E32" i="51"/>
  <c r="E38" i="50"/>
  <c r="AK31" i="51"/>
  <c r="AL25" i="50"/>
  <c r="AL28" i="50"/>
  <c r="AK10" i="50"/>
  <c r="AK44" i="50"/>
  <c r="AK34" i="50"/>
  <c r="AK34" i="51"/>
  <c r="AL8" i="50"/>
  <c r="AL51" i="50"/>
  <c r="AL50" i="51"/>
  <c r="AK33" i="51"/>
  <c r="E23" i="50"/>
  <c r="E30" i="50"/>
  <c r="E15" i="50"/>
  <c r="E27" i="50"/>
  <c r="E38" i="51"/>
  <c r="E62" i="50"/>
  <c r="AK36" i="51"/>
  <c r="AL49" i="51"/>
  <c r="AL9" i="50"/>
  <c r="E64" i="50"/>
  <c r="AL7" i="51"/>
  <c r="E19" i="51"/>
  <c r="AL40" i="50"/>
  <c r="AK16" i="50"/>
  <c r="AL47" i="51"/>
  <c r="E32" i="50"/>
  <c r="E13" i="49"/>
  <c r="AL22" i="50"/>
  <c r="AL37" i="50"/>
  <c r="E36" i="51"/>
  <c r="AK37" i="50"/>
  <c r="E18" i="50"/>
  <c r="AK9" i="50"/>
  <c r="E9" i="50"/>
  <c r="AK39" i="51"/>
  <c r="E37" i="51"/>
  <c r="E57" i="50"/>
  <c r="AL29" i="50"/>
  <c r="E50" i="51"/>
  <c r="AL30" i="51"/>
  <c r="AL57" i="51"/>
  <c r="AK29" i="50"/>
  <c r="E64" i="51"/>
  <c r="AK24" i="50"/>
  <c r="E53" i="50"/>
  <c r="E29" i="50"/>
  <c r="AK48" i="51"/>
  <c r="E17" i="51"/>
  <c r="AK8" i="50"/>
  <c r="AL44" i="51"/>
  <c r="AK41" i="50"/>
  <c r="AK45" i="51"/>
  <c r="AK58" i="51"/>
  <c r="AK27" i="51"/>
  <c r="AK42" i="51"/>
  <c r="AL28" i="51"/>
  <c r="AK25" i="50"/>
  <c r="AK35" i="50"/>
  <c r="E9" i="51"/>
  <c r="AK23" i="51"/>
  <c r="AK56" i="50"/>
  <c r="AL25" i="51"/>
  <c r="AK42" i="50"/>
  <c r="AL13" i="51"/>
  <c r="AK43" i="50"/>
  <c r="AK54" i="50"/>
  <c r="AL41" i="50"/>
  <c r="E33" i="50"/>
  <c r="E30" i="51"/>
  <c r="AK13" i="51"/>
  <c r="AK47" i="51"/>
  <c r="E19" i="50"/>
  <c r="AL36" i="50"/>
  <c r="AK15" i="50"/>
  <c r="E13" i="51"/>
  <c r="AK47" i="50"/>
  <c r="E34" i="51"/>
  <c r="AL31" i="51"/>
  <c r="AK20" i="50"/>
  <c r="E54" i="51"/>
  <c r="E21" i="51"/>
  <c r="AK32" i="50"/>
  <c r="E20" i="50"/>
  <c r="E39" i="50"/>
  <c r="AK45" i="50"/>
  <c r="E11" i="51"/>
  <c r="AK21" i="51"/>
  <c r="AK24" i="51"/>
  <c r="AL58" i="51"/>
  <c r="E42" i="51"/>
  <c r="E45" i="51"/>
  <c r="AL40" i="51"/>
  <c r="E58" i="50"/>
  <c r="AK18" i="50"/>
  <c r="AK20" i="51"/>
  <c r="AK38" i="50"/>
  <c r="AK14" i="51"/>
  <c r="AL34" i="51"/>
  <c r="AL9" i="51"/>
  <c r="AL64" i="51"/>
  <c r="E43" i="50"/>
  <c r="AL42" i="50"/>
  <c r="AL50" i="50"/>
  <c r="AL33" i="51"/>
  <c r="E46" i="50"/>
  <c r="AK50" i="51"/>
  <c r="E40" i="50"/>
  <c r="E58" i="51"/>
  <c r="E33" i="51"/>
  <c r="E25" i="51"/>
  <c r="AL21" i="50"/>
  <c r="E22" i="50"/>
  <c r="AK44" i="51"/>
  <c r="E24" i="51"/>
  <c r="AL26" i="51"/>
  <c r="AL32" i="50"/>
  <c r="AL29" i="51"/>
  <c r="AK52" i="51"/>
  <c r="AL46" i="50"/>
  <c r="AL58" i="50"/>
  <c r="E8" i="51"/>
  <c r="AK15" i="51"/>
  <c r="AK14" i="50"/>
  <c r="AL49" i="50"/>
  <c r="E18" i="51"/>
  <c r="E44" i="51"/>
  <c r="AL11" i="51"/>
  <c r="AK58" i="50"/>
  <c r="E54" i="50"/>
  <c r="AL14" i="50"/>
  <c r="AL38" i="51"/>
  <c r="AL27" i="50"/>
  <c r="E26" i="50"/>
  <c r="AL19" i="50"/>
  <c r="E34" i="50"/>
  <c r="E47" i="50"/>
  <c r="AL33" i="50"/>
  <c r="AL53" i="50"/>
  <c r="AL39" i="50"/>
  <c r="AL22" i="51"/>
  <c r="E31" i="51"/>
  <c r="E23" i="51"/>
  <c r="AL44" i="50"/>
  <c r="E12" i="50"/>
  <c r="AL48" i="51"/>
  <c r="AK46" i="50"/>
  <c r="AL16" i="50"/>
  <c r="AK52" i="50"/>
  <c r="AL24" i="50"/>
  <c r="AL51" i="51"/>
  <c r="AK40" i="50"/>
  <c r="AK30" i="51"/>
  <c r="AL42" i="51"/>
  <c r="AL17" i="51"/>
  <c r="AK10" i="51"/>
  <c r="E28" i="50"/>
  <c r="AL17" i="50"/>
  <c r="E41" i="51"/>
  <c r="AK11" i="50"/>
  <c r="AL24" i="51"/>
  <c r="AK19" i="51"/>
  <c r="AK30" i="50"/>
  <c r="AK28" i="50"/>
  <c r="AK18" i="51"/>
  <c r="E27" i="51"/>
  <c r="AK48" i="50"/>
  <c r="AK26" i="51"/>
  <c r="AK8" i="51"/>
  <c r="AL18" i="51"/>
  <c r="E42" i="50"/>
  <c r="AL54" i="50"/>
  <c r="AK37" i="51"/>
  <c r="AL19" i="51"/>
  <c r="E57" i="51"/>
  <c r="AK50" i="50"/>
  <c r="AK39" i="50"/>
  <c r="E21" i="50"/>
  <c r="E26" i="51"/>
  <c r="AK51" i="50"/>
  <c r="E53" i="51"/>
  <c r="AL64" i="50"/>
  <c r="AL46" i="51"/>
  <c r="AL47" i="50"/>
  <c r="AL7" i="50"/>
  <c r="E10" i="51"/>
  <c r="AK11" i="51"/>
  <c r="AL12" i="50"/>
  <c r="AL63" i="51"/>
  <c r="AK25" i="51"/>
  <c r="AK19" i="50"/>
  <c r="AL62" i="50"/>
  <c r="E17" i="50"/>
  <c r="E49" i="51"/>
  <c r="AK16" i="51"/>
  <c r="E50" i="50"/>
  <c r="AK55" i="51"/>
  <c r="AL23" i="51"/>
  <c r="AK64" i="50"/>
  <c r="AL26" i="50"/>
  <c r="AK26" i="50"/>
  <c r="AL45" i="51"/>
  <c r="AL13" i="50"/>
  <c r="AK29" i="51"/>
  <c r="E20" i="51"/>
  <c r="AK55" i="50"/>
  <c r="AL14" i="51"/>
  <c r="AK53" i="51"/>
  <c r="E63" i="51"/>
  <c r="AL62" i="51"/>
  <c r="E56" i="51"/>
  <c r="E63" i="50"/>
  <c r="AL43" i="50"/>
  <c r="AL53" i="51"/>
  <c r="AL39" i="51"/>
  <c r="E24" i="50"/>
  <c r="AL43" i="51"/>
  <c r="AL34" i="50"/>
  <c r="AL20" i="51"/>
  <c r="AL21" i="51"/>
  <c r="AK36" i="50"/>
  <c r="AK27" i="50"/>
  <c r="AL48" i="50"/>
  <c r="AK22" i="51"/>
  <c r="E8" i="50"/>
  <c r="E37" i="50"/>
  <c r="E40" i="51"/>
  <c r="E49" i="50"/>
  <c r="E45" i="50"/>
  <c r="AK17" i="50"/>
  <c r="AK41" i="51"/>
  <c r="AK35" i="51"/>
  <c r="E10" i="50"/>
  <c r="AL35" i="50"/>
  <c r="E14" i="51"/>
  <c r="AL18" i="50"/>
  <c r="E51" i="50"/>
  <c r="AK57" i="50"/>
  <c r="AK12" i="50"/>
  <c r="AL15" i="50"/>
  <c r="AK40" i="51"/>
  <c r="E48" i="51"/>
  <c r="AK38" i="51"/>
  <c r="AK23" i="50"/>
  <c r="AK57" i="51"/>
  <c r="E43" i="51"/>
  <c r="E46" i="51"/>
  <c r="AK63" i="51"/>
  <c r="E52" i="50"/>
  <c r="AL10" i="50"/>
  <c r="E31" i="50"/>
  <c r="AK49" i="51"/>
  <c r="AK22" i="50"/>
  <c r="AL37" i="51"/>
  <c r="AK62" i="51"/>
  <c r="AK63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AJ42" i="47"/>
  <c r="AJ31" i="47"/>
  <c r="AJ53" i="46"/>
  <c r="G38" i="45"/>
  <c r="G12" i="43"/>
  <c r="G48" i="46"/>
  <c r="AJ63" i="45"/>
  <c r="AJ16" i="47"/>
  <c r="G52" i="47"/>
  <c r="AL55" i="49"/>
  <c r="E23" i="49"/>
  <c r="G57" i="47"/>
  <c r="G62" i="45"/>
  <c r="AJ60" i="46"/>
  <c r="AJ23" i="47"/>
  <c r="G48" i="47"/>
  <c r="AK9" i="49"/>
  <c r="E12" i="46"/>
  <c r="AJ41" i="46"/>
  <c r="AK49" i="49"/>
  <c r="AL20" i="46"/>
  <c r="AJ46" i="46"/>
  <c r="G28" i="45"/>
  <c r="AK33" i="49"/>
  <c r="G24" i="46"/>
  <c r="AK23" i="46"/>
  <c r="G45" i="47"/>
  <c r="AJ62" i="43"/>
  <c r="AL59" i="49"/>
  <c r="AL45" i="49"/>
  <c r="G10" i="47"/>
  <c r="AK38" i="49"/>
  <c r="AJ45" i="47"/>
  <c r="AJ33" i="46"/>
  <c r="AJ43" i="47"/>
  <c r="AJ64" i="47"/>
  <c r="AJ17" i="47"/>
  <c r="G26" i="45"/>
  <c r="G57" i="43"/>
  <c r="E25" i="49"/>
  <c r="AK7" i="49"/>
  <c r="AJ13" i="47"/>
  <c r="G39" i="43"/>
  <c r="E17" i="49"/>
  <c r="AL43" i="49"/>
  <c r="AL29" i="49"/>
  <c r="E41" i="49"/>
  <c r="AL57" i="46"/>
  <c r="AK50" i="45"/>
  <c r="G56" i="46"/>
  <c r="G34" i="43"/>
  <c r="AJ48" i="45"/>
  <c r="G53" i="47"/>
  <c r="AL21" i="49"/>
  <c r="AK10" i="45"/>
  <c r="AJ34" i="45"/>
  <c r="G57" i="46"/>
  <c r="AK46" i="49"/>
  <c r="E11" i="47"/>
  <c r="AJ36" i="43"/>
  <c r="G11" i="45"/>
  <c r="AJ57" i="43"/>
  <c r="E44" i="49"/>
  <c r="AL49" i="49"/>
  <c r="AL28" i="49"/>
  <c r="AR11" i="7"/>
  <c r="G46" i="43"/>
  <c r="AJ41" i="45"/>
  <c r="AJ54" i="43"/>
  <c r="AL48" i="49"/>
  <c r="E19" i="47"/>
  <c r="AK40" i="49"/>
  <c r="AL24" i="49"/>
  <c r="AJ61" i="47"/>
  <c r="G64" i="45"/>
  <c r="AK32" i="49"/>
  <c r="G41" i="45"/>
  <c r="AJ29" i="47"/>
  <c r="AJ30" i="43"/>
  <c r="AL40" i="49"/>
  <c r="AJ52" i="46"/>
  <c r="E34" i="45"/>
  <c r="AJ49" i="47"/>
  <c r="AJ14" i="43"/>
  <c r="AJ28" i="43"/>
  <c r="AJ8" i="46"/>
  <c r="AK30" i="49"/>
  <c r="G33" i="46"/>
  <c r="E61" i="47"/>
  <c r="E19" i="49"/>
  <c r="AJ62" i="46"/>
  <c r="AJ20" i="43"/>
  <c r="AJ7" i="46"/>
  <c r="AL42" i="49"/>
  <c r="G34" i="47"/>
  <c r="AL22" i="49"/>
  <c r="AJ47" i="47"/>
  <c r="AJ40" i="47"/>
  <c r="AJ52" i="47"/>
  <c r="AL38" i="49"/>
  <c r="AK32" i="46"/>
  <c r="AK16" i="45"/>
  <c r="AJ21" i="43"/>
  <c r="AK54" i="49"/>
  <c r="AK22" i="49"/>
  <c r="AL7" i="49"/>
  <c r="E66" i="47"/>
  <c r="AJ35" i="43"/>
  <c r="AK25" i="46"/>
  <c r="G30" i="43"/>
  <c r="AK42" i="49"/>
  <c r="E52" i="49"/>
  <c r="E64" i="49"/>
  <c r="G33" i="45"/>
  <c r="G17" i="47"/>
  <c r="AJ51" i="43"/>
  <c r="AL7" i="45"/>
  <c r="AJ51" i="45"/>
  <c r="AK48" i="46"/>
  <c r="AK45" i="49"/>
  <c r="E37" i="49"/>
  <c r="E14" i="49"/>
  <c r="G25" i="47"/>
  <c r="AK11" i="49"/>
  <c r="AL46" i="49"/>
  <c r="AJ44" i="47"/>
  <c r="G50" i="46"/>
  <c r="AK44" i="49"/>
  <c r="E64" i="47"/>
  <c r="G41" i="47"/>
  <c r="G39" i="46"/>
  <c r="AJ45" i="45"/>
  <c r="AJ7" i="43"/>
  <c r="AK20" i="46"/>
  <c r="G58" i="46"/>
  <c r="E9" i="45"/>
  <c r="AJ59" i="43"/>
  <c r="E26" i="49"/>
  <c r="G60" i="47"/>
  <c r="G63" i="46"/>
  <c r="E57" i="49"/>
  <c r="E16" i="49"/>
  <c r="AJ25" i="47"/>
  <c r="AL46" i="47"/>
  <c r="E7" i="49"/>
  <c r="G42" i="43"/>
  <c r="G55" i="47"/>
  <c r="AJ52" i="43"/>
  <c r="AK42" i="45"/>
  <c r="G36" i="45"/>
  <c r="AK16" i="46"/>
  <c r="G21" i="43"/>
  <c r="E14" i="45"/>
  <c r="G25" i="46"/>
  <c r="AJ38" i="43"/>
  <c r="AJ55" i="47"/>
  <c r="AJ12" i="43"/>
  <c r="AK31" i="49"/>
  <c r="E8" i="46"/>
  <c r="G52" i="46"/>
  <c r="AJ54" i="45"/>
  <c r="AL26" i="49"/>
  <c r="G49" i="47"/>
  <c r="G45" i="43"/>
  <c r="E35" i="49"/>
  <c r="AL34" i="49"/>
  <c r="E9" i="47"/>
  <c r="AJ32" i="43"/>
  <c r="G35" i="46"/>
  <c r="AK10" i="47"/>
  <c r="AJ54" i="47"/>
  <c r="AJ52" i="45"/>
  <c r="G31" i="43"/>
  <c r="AL39" i="49"/>
  <c r="E63" i="49"/>
  <c r="G53" i="45"/>
  <c r="AK27" i="49"/>
  <c r="AJ51" i="47"/>
  <c r="G42" i="45"/>
  <c r="AJ15" i="43"/>
  <c r="AL33" i="49"/>
  <c r="E59" i="49"/>
  <c r="AJ53" i="47"/>
  <c r="G49" i="45"/>
  <c r="AJ35" i="46"/>
  <c r="G20" i="46"/>
  <c r="E56" i="49"/>
  <c r="G31" i="47"/>
  <c r="G57" i="45"/>
  <c r="AL50" i="49"/>
  <c r="AJ48" i="47"/>
  <c r="G44" i="45"/>
  <c r="G58" i="47"/>
  <c r="G54" i="46"/>
  <c r="G27" i="46"/>
  <c r="G33" i="43"/>
  <c r="E13" i="45"/>
  <c r="G54" i="47"/>
  <c r="AJ59" i="47"/>
  <c r="G55" i="46"/>
  <c r="G45" i="45"/>
  <c r="AK39" i="49"/>
  <c r="AJ27" i="43"/>
  <c r="G18" i="47"/>
  <c r="AK13" i="49"/>
  <c r="AL23" i="49"/>
  <c r="E53" i="49"/>
  <c r="G8" i="43"/>
  <c r="AJ60" i="43"/>
  <c r="E32" i="49"/>
  <c r="G54" i="43"/>
  <c r="G37" i="43"/>
  <c r="G38" i="43"/>
  <c r="AJ38" i="47"/>
  <c r="AJ63" i="47"/>
  <c r="G36" i="47"/>
  <c r="G39" i="45"/>
  <c r="AJ34" i="46"/>
  <c r="AJ26" i="43"/>
  <c r="AL18" i="49"/>
  <c r="AL20" i="49"/>
  <c r="G51" i="45"/>
  <c r="AL35" i="49"/>
  <c r="G46" i="45"/>
  <c r="AJ49" i="45"/>
  <c r="AJ67" i="43"/>
  <c r="G58" i="43"/>
  <c r="E44" i="46"/>
  <c r="AL50" i="46"/>
  <c r="G35" i="43"/>
  <c r="G32" i="43"/>
  <c r="G18" i="46"/>
  <c r="G25" i="43"/>
  <c r="AJ44" i="43"/>
  <c r="AJ56" i="43"/>
  <c r="AJ14" i="46"/>
  <c r="E11" i="46"/>
  <c r="AL27" i="49"/>
  <c r="AJ27" i="47"/>
  <c r="E10" i="46"/>
  <c r="AK26" i="49"/>
  <c r="AJ9" i="43"/>
  <c r="G36" i="43"/>
  <c r="AL47" i="45"/>
  <c r="E36" i="49"/>
  <c r="G45" i="46"/>
  <c r="AL15" i="49"/>
  <c r="G65" i="45"/>
  <c r="AK57" i="46"/>
  <c r="AL63" i="49"/>
  <c r="AJ21" i="47"/>
  <c r="AK11" i="45"/>
  <c r="G32" i="45"/>
  <c r="G32" i="46"/>
  <c r="G51" i="47"/>
  <c r="G35" i="45"/>
  <c r="AJ67" i="47"/>
  <c r="AJ60" i="45"/>
  <c r="E40" i="49"/>
  <c r="AJ20" i="47"/>
  <c r="G51" i="46"/>
  <c r="G24" i="47"/>
  <c r="AJ19" i="47"/>
  <c r="AK53" i="49"/>
  <c r="G26" i="46"/>
  <c r="AK24" i="45"/>
  <c r="AJ49" i="46"/>
  <c r="G23" i="47"/>
  <c r="AL25" i="46"/>
  <c r="AJ15" i="47"/>
  <c r="AJ32" i="47"/>
  <c r="G28" i="43"/>
  <c r="AJ61" i="45"/>
  <c r="AJ27" i="46"/>
  <c r="AL55" i="45"/>
  <c r="G37" i="45"/>
  <c r="AL10" i="45"/>
  <c r="AJ19" i="46"/>
  <c r="E20" i="47"/>
  <c r="AK25" i="49"/>
  <c r="E31" i="49"/>
  <c r="G40" i="43"/>
  <c r="E16" i="45"/>
  <c r="AJ12" i="46"/>
  <c r="E33" i="49"/>
  <c r="AL28" i="45"/>
  <c r="G50" i="43"/>
  <c r="AJ46" i="43"/>
  <c r="AJ28" i="47"/>
  <c r="AJ63" i="43"/>
  <c r="AJ29" i="45"/>
  <c r="AJ61" i="46"/>
  <c r="G34" i="46"/>
  <c r="AR31" i="7"/>
  <c r="G44" i="47"/>
  <c r="E17" i="45"/>
  <c r="AK50" i="46"/>
  <c r="G14" i="43"/>
  <c r="AK57" i="49"/>
  <c r="AJ62" i="45"/>
  <c r="G46" i="47"/>
  <c r="AL24" i="45"/>
  <c r="AJ43" i="45"/>
  <c r="G15" i="45"/>
  <c r="AJ32" i="45"/>
  <c r="AJ59" i="46"/>
  <c r="G65" i="46"/>
  <c r="AL11" i="45"/>
  <c r="G31" i="46"/>
  <c r="E13" i="47"/>
  <c r="AJ34" i="47"/>
  <c r="AL12" i="49"/>
  <c r="AK58" i="49"/>
  <c r="E45" i="49"/>
  <c r="AK50" i="49"/>
  <c r="AJ18" i="47"/>
  <c r="AJ14" i="45"/>
  <c r="AL14" i="49"/>
  <c r="G48" i="45"/>
  <c r="AJ46" i="45"/>
  <c r="AK28" i="46"/>
  <c r="G33" i="47"/>
  <c r="AJ17" i="43"/>
  <c r="AL54" i="49"/>
  <c r="AJ33" i="47"/>
  <c r="AK16" i="49"/>
  <c r="G22" i="46"/>
  <c r="E12" i="45"/>
  <c r="AJ63" i="46"/>
  <c r="G15" i="43"/>
  <c r="AJ26" i="45"/>
  <c r="G30" i="46"/>
  <c r="AJ55" i="43"/>
  <c r="AK7" i="45"/>
  <c r="G35" i="47"/>
  <c r="AJ36" i="46"/>
  <c r="G19" i="43"/>
  <c r="AJ25" i="45"/>
  <c r="AJ15" i="45"/>
  <c r="AL47" i="49"/>
  <c r="G49" i="46"/>
  <c r="AJ37" i="45"/>
  <c r="AK58" i="47"/>
  <c r="G59" i="47"/>
  <c r="AL39" i="45"/>
  <c r="G41" i="43"/>
  <c r="AL62" i="49"/>
  <c r="G19" i="46"/>
  <c r="E14" i="46"/>
  <c r="AJ58" i="45"/>
  <c r="AJ40" i="45"/>
  <c r="E13" i="46"/>
  <c r="AL32" i="46"/>
  <c r="G47" i="45"/>
  <c r="E65" i="47"/>
  <c r="E48" i="49"/>
  <c r="AJ24" i="46"/>
  <c r="AJ42" i="46"/>
  <c r="AL48" i="46"/>
  <c r="AL58" i="47"/>
  <c r="AK29" i="49"/>
  <c r="AL10" i="47"/>
  <c r="AJ10" i="43"/>
  <c r="G26" i="47"/>
  <c r="AK28" i="49"/>
  <c r="AJ38" i="46"/>
  <c r="AJ65" i="43"/>
  <c r="AJ11" i="43"/>
  <c r="AL50" i="45"/>
  <c r="G63" i="45"/>
  <c r="AK8" i="49"/>
  <c r="AJ50" i="43"/>
  <c r="AJ19" i="43"/>
  <c r="E21" i="45"/>
  <c r="AJ43" i="43"/>
  <c r="E10" i="49"/>
  <c r="AJ37" i="43"/>
  <c r="G50" i="47"/>
  <c r="E58" i="49"/>
  <c r="AK20" i="49"/>
  <c r="G43" i="43"/>
  <c r="AJ48" i="43"/>
  <c r="G16" i="43"/>
  <c r="AJ39" i="47"/>
  <c r="AL64" i="49"/>
  <c r="G42" i="46"/>
  <c r="E8" i="47"/>
  <c r="AJ8" i="47"/>
  <c r="AK47" i="49"/>
  <c r="AL16" i="45"/>
  <c r="AJ45" i="46"/>
  <c r="E49" i="49"/>
  <c r="AJ43" i="46"/>
  <c r="AJ17" i="45"/>
  <c r="G15" i="46"/>
  <c r="AK34" i="49"/>
  <c r="G24" i="43"/>
  <c r="AJ66" i="46"/>
  <c r="G62" i="43"/>
  <c r="AJ29" i="43"/>
  <c r="AK56" i="49"/>
  <c r="AK17" i="49"/>
  <c r="E16" i="46"/>
  <c r="G58" i="45"/>
  <c r="AJ39" i="46"/>
  <c r="G30" i="45"/>
  <c r="AJ16" i="43"/>
  <c r="AJ40" i="43"/>
  <c r="G19" i="45"/>
  <c r="E63" i="47"/>
  <c r="AJ10" i="46"/>
  <c r="G31" i="45"/>
  <c r="G18" i="43"/>
  <c r="AJ67" i="45"/>
  <c r="AK64" i="49"/>
  <c r="G27" i="45"/>
  <c r="G10" i="43"/>
  <c r="AK12" i="49"/>
  <c r="E28" i="49"/>
  <c r="G23" i="45"/>
  <c r="AJ21" i="45"/>
  <c r="G56" i="43"/>
  <c r="AJ23" i="43"/>
  <c r="AK52" i="49"/>
  <c r="G40" i="47"/>
  <c r="E12" i="49"/>
  <c r="AJ62" i="47"/>
  <c r="G47" i="47"/>
  <c r="AJ13" i="46"/>
  <c r="AJ45" i="43"/>
  <c r="G41" i="46"/>
  <c r="AJ37" i="46"/>
  <c r="AJ26" i="47"/>
  <c r="AJ31" i="43"/>
  <c r="AL37" i="49"/>
  <c r="AJ22" i="46"/>
  <c r="AJ61" i="43"/>
  <c r="G17" i="43"/>
  <c r="G27" i="43"/>
  <c r="E21" i="49"/>
  <c r="G47" i="46"/>
  <c r="G7" i="46"/>
  <c r="E50" i="49"/>
  <c r="E8" i="49"/>
  <c r="AK21" i="49"/>
  <c r="AL19" i="49"/>
  <c r="AJ7" i="47"/>
  <c r="G64" i="46"/>
  <c r="AJ58" i="43"/>
  <c r="AL58" i="49"/>
  <c r="AJ18" i="43"/>
  <c r="AJ13" i="45"/>
  <c r="AK40" i="46"/>
  <c r="AK63" i="49"/>
  <c r="E51" i="49"/>
  <c r="AK46" i="47"/>
  <c r="G46" i="46"/>
  <c r="G7" i="47"/>
  <c r="AJ8" i="43"/>
  <c r="E16" i="47"/>
  <c r="AL11" i="47"/>
  <c r="E24" i="49"/>
  <c r="AJ12" i="45"/>
  <c r="E20" i="49"/>
  <c r="G23" i="46"/>
  <c r="AJ35" i="45"/>
  <c r="AK11" i="47"/>
  <c r="G50" i="45"/>
  <c r="AJ27" i="45"/>
  <c r="AJ26" i="46"/>
  <c r="G7" i="43"/>
  <c r="AL51" i="49"/>
  <c r="AJ66" i="45"/>
  <c r="G23" i="43"/>
  <c r="AK55" i="45"/>
  <c r="E18" i="49"/>
  <c r="AL16" i="46"/>
  <c r="G51" i="43"/>
  <c r="AK31" i="46"/>
  <c r="AJ66" i="47"/>
  <c r="AL17" i="49"/>
  <c r="AJ50" i="47"/>
  <c r="AJ65" i="47"/>
  <c r="AJ38" i="45"/>
  <c r="AJ8" i="45"/>
  <c r="AK36" i="49"/>
  <c r="AK10" i="49"/>
  <c r="AJ30" i="46"/>
  <c r="G38" i="47"/>
  <c r="AK20" i="45"/>
  <c r="AL16" i="49"/>
  <c r="AJ41" i="47"/>
  <c r="AJ56" i="47"/>
  <c r="AJ44" i="46"/>
  <c r="AJ25" i="43"/>
  <c r="G36" i="46"/>
  <c r="G15" i="47"/>
  <c r="AK48" i="49"/>
  <c r="AL30" i="49"/>
  <c r="E46" i="49"/>
  <c r="G37" i="46"/>
  <c r="AJ67" i="46"/>
  <c r="G21" i="46"/>
  <c r="G38" i="46"/>
  <c r="G53" i="43"/>
  <c r="AJ21" i="46"/>
  <c r="AJ66" i="43"/>
  <c r="G39" i="47"/>
  <c r="AJ56" i="45"/>
  <c r="G49" i="43"/>
  <c r="AJ24" i="43"/>
  <c r="AJ44" i="45"/>
  <c r="AK59" i="49"/>
  <c r="G24" i="45"/>
  <c r="AJ65" i="46"/>
  <c r="AJ13" i="43"/>
  <c r="G29" i="43"/>
  <c r="AJ22" i="43"/>
  <c r="AK47" i="45"/>
  <c r="AJ36" i="45"/>
  <c r="AL8" i="49"/>
  <c r="AL42" i="45"/>
  <c r="AJ47" i="46"/>
  <c r="G55" i="45"/>
  <c r="AJ64" i="46"/>
  <c r="G56" i="45"/>
  <c r="AJ14" i="47"/>
  <c r="G53" i="46"/>
  <c r="AK55" i="49"/>
  <c r="AK19" i="49"/>
  <c r="AJ24" i="47"/>
  <c r="E62" i="49"/>
  <c r="AL32" i="49"/>
  <c r="AJ18" i="46"/>
  <c r="G59" i="45"/>
  <c r="G43" i="47"/>
  <c r="G52" i="43"/>
  <c r="AJ29" i="46"/>
  <c r="AL11" i="49"/>
  <c r="E27" i="49"/>
  <c r="AJ57" i="47"/>
  <c r="AJ55" i="46"/>
  <c r="AL13" i="49"/>
  <c r="G11" i="43"/>
  <c r="E12" i="47"/>
  <c r="AJ33" i="43"/>
  <c r="AK37" i="49"/>
  <c r="AJ11" i="46"/>
  <c r="AJ35" i="47"/>
  <c r="AJ22" i="45"/>
  <c r="AL56" i="49"/>
  <c r="G14" i="47"/>
  <c r="AJ41" i="43"/>
  <c r="AL31" i="49"/>
  <c r="AL44" i="49"/>
  <c r="G52" i="45"/>
  <c r="AK62" i="49"/>
  <c r="AJ31" i="45"/>
  <c r="E8" i="45"/>
  <c r="G62" i="46"/>
  <c r="AJ58" i="46"/>
  <c r="G21" i="47"/>
  <c r="G17" i="46"/>
  <c r="AL52" i="49"/>
  <c r="AJ30" i="47"/>
  <c r="AJ12" i="47"/>
  <c r="E7" i="45"/>
  <c r="AJ64" i="45"/>
  <c r="G18" i="45"/>
  <c r="AJ53" i="43"/>
  <c r="G43" i="45"/>
  <c r="AK24" i="49"/>
  <c r="AR21" i="7"/>
  <c r="AK15" i="49"/>
  <c r="AK51" i="49"/>
  <c r="E9" i="46"/>
  <c r="G22" i="47"/>
  <c r="AJ15" i="46"/>
  <c r="AL20" i="45"/>
  <c r="AK23" i="49"/>
  <c r="G30" i="47"/>
  <c r="G44" i="43"/>
  <c r="AJ47" i="43"/>
  <c r="AL23" i="46"/>
  <c r="E38" i="49"/>
  <c r="E39" i="49"/>
  <c r="E25" i="45"/>
  <c r="E54" i="49"/>
  <c r="AJ65" i="45"/>
  <c r="AJ23" i="45"/>
  <c r="G47" i="43"/>
  <c r="G10" i="45"/>
  <c r="G54" i="45"/>
  <c r="AJ56" i="46"/>
  <c r="G64" i="43"/>
  <c r="G56" i="47"/>
  <c r="AJ64" i="43"/>
  <c r="G20" i="45"/>
  <c r="G40" i="46"/>
  <c r="AJ42" i="43"/>
  <c r="AJ57" i="45"/>
  <c r="G26" i="43"/>
  <c r="AK14" i="49"/>
  <c r="E28" i="47"/>
  <c r="AL36" i="49"/>
  <c r="AJ60" i="47"/>
  <c r="E30" i="49"/>
  <c r="AJ37" i="47"/>
  <c r="AJ9" i="46"/>
  <c r="AL57" i="49"/>
  <c r="AL28" i="46"/>
  <c r="G9" i="43"/>
  <c r="G29" i="46"/>
  <c r="AJ19" i="45"/>
  <c r="AK43" i="49"/>
  <c r="AK35" i="49"/>
  <c r="AK28" i="45"/>
  <c r="AK41" i="49"/>
  <c r="AJ51" i="46"/>
  <c r="G37" i="47"/>
  <c r="AJ49" i="43"/>
  <c r="AK39" i="45"/>
  <c r="G59" i="43"/>
  <c r="G22" i="45"/>
  <c r="AJ39" i="43"/>
  <c r="G40" i="45"/>
  <c r="G29" i="47"/>
  <c r="AL25" i="49"/>
  <c r="E9" i="49"/>
  <c r="E42" i="49"/>
  <c r="AL9" i="49"/>
  <c r="AJ54" i="46"/>
  <c r="AJ33" i="45"/>
  <c r="G13" i="43"/>
  <c r="AL10" i="49"/>
  <c r="AK18" i="49"/>
  <c r="E22" i="49"/>
  <c r="AJ17" i="46"/>
  <c r="AJ30" i="45"/>
  <c r="G42" i="47"/>
  <c r="G63" i="43"/>
  <c r="G20" i="43"/>
  <c r="G28" i="46"/>
  <c r="G59" i="46"/>
  <c r="E29" i="45"/>
  <c r="E43" i="49"/>
  <c r="AL40" i="46"/>
  <c r="G32" i="47"/>
  <c r="G43" i="46"/>
  <c r="AJ9" i="47"/>
  <c r="AJ59" i="45"/>
  <c r="AJ34" i="43"/>
  <c r="AL31" i="46"/>
  <c r="E34" i="49"/>
  <c r="G22" i="43"/>
  <c r="AL41" i="49"/>
  <c r="AJ53" i="45"/>
  <c r="AL53" i="49"/>
  <c r="E11" i="49"/>
  <c r="G48" i="43"/>
  <c r="AJ9" i="45"/>
  <c r="G55" i="43"/>
  <c r="E27" i="47"/>
  <c r="AJ18" i="45"/>
  <c r="E29" i="49"/>
  <c r="AJ36" i="47"/>
  <c r="AJ22" i="47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K29" i="45"/>
  <c r="AK63" i="46"/>
  <c r="AK8" i="43"/>
  <c r="AL9" i="43"/>
  <c r="E31" i="43"/>
  <c r="AK24" i="46"/>
  <c r="AK33" i="45"/>
  <c r="E42" i="46"/>
  <c r="AL52" i="46"/>
  <c r="AK34" i="43"/>
  <c r="AL40" i="47"/>
  <c r="AL53" i="45"/>
  <c r="AL53" i="43"/>
  <c r="AK51" i="43"/>
  <c r="E53" i="45"/>
  <c r="AL27" i="43"/>
  <c r="E43" i="47"/>
  <c r="AL16" i="47"/>
  <c r="E10" i="47"/>
  <c r="E58" i="43"/>
  <c r="AL7" i="47"/>
  <c r="E17" i="46"/>
  <c r="AK59" i="46"/>
  <c r="E21" i="46"/>
  <c r="E45" i="45"/>
  <c r="E20" i="45"/>
  <c r="AK48" i="47"/>
  <c r="E26" i="47"/>
  <c r="E23" i="43"/>
  <c r="E44" i="43"/>
  <c r="AL56" i="46"/>
  <c r="AK56" i="43"/>
  <c r="AL40" i="45"/>
  <c r="AK30" i="45"/>
  <c r="AL51" i="43"/>
  <c r="E51" i="45"/>
  <c r="AL34" i="46"/>
  <c r="E25" i="47"/>
  <c r="E30" i="45"/>
  <c r="AL23" i="47"/>
  <c r="AL51" i="45"/>
  <c r="AK46" i="46"/>
  <c r="E47" i="45"/>
  <c r="AK58" i="43"/>
  <c r="AL53" i="46"/>
  <c r="AL51" i="46"/>
  <c r="AK41" i="43"/>
  <c r="AK30" i="46"/>
  <c r="E7" i="47"/>
  <c r="AK9" i="46"/>
  <c r="E23" i="46"/>
  <c r="E45" i="47"/>
  <c r="AL15" i="47"/>
  <c r="AK51" i="47"/>
  <c r="AL22" i="47"/>
  <c r="AL35" i="47"/>
  <c r="AL62" i="45"/>
  <c r="AL61" i="47"/>
  <c r="E44" i="47"/>
  <c r="AK37" i="43"/>
  <c r="AL58" i="46"/>
  <c r="AL66" i="47"/>
  <c r="AL22" i="46"/>
  <c r="AK19" i="47"/>
  <c r="AL47" i="47"/>
  <c r="AL26" i="45"/>
  <c r="AK29" i="47"/>
  <c r="E46" i="46"/>
  <c r="AK24" i="43"/>
  <c r="E46" i="45"/>
  <c r="E50" i="47"/>
  <c r="AL65" i="45"/>
  <c r="E57" i="46"/>
  <c r="AL33" i="46"/>
  <c r="AK21" i="46"/>
  <c r="AL45" i="46"/>
  <c r="E54" i="46"/>
  <c r="AK29" i="46"/>
  <c r="AK15" i="47"/>
  <c r="AL48" i="47"/>
  <c r="AK35" i="47"/>
  <c r="E58" i="47"/>
  <c r="E36" i="45"/>
  <c r="AK55" i="43"/>
  <c r="AL24" i="46"/>
  <c r="AK15" i="45"/>
  <c r="AK33" i="46"/>
  <c r="AL36" i="47"/>
  <c r="AK22" i="45"/>
  <c r="AL23" i="43"/>
  <c r="AK52" i="45"/>
  <c r="AL34" i="43"/>
  <c r="AK22" i="47"/>
  <c r="E45" i="43"/>
  <c r="AL40" i="43"/>
  <c r="AL49" i="46"/>
  <c r="E52" i="46"/>
  <c r="AK55" i="47"/>
  <c r="AL9" i="45"/>
  <c r="AL13" i="45"/>
  <c r="AK64" i="45"/>
  <c r="E28" i="45"/>
  <c r="AK25" i="45"/>
  <c r="AK13" i="43"/>
  <c r="E28" i="43"/>
  <c r="E13" i="43"/>
  <c r="AK45" i="45"/>
  <c r="AL21" i="47"/>
  <c r="AL29" i="47"/>
  <c r="E63" i="46"/>
  <c r="AL30" i="46"/>
  <c r="E55" i="45"/>
  <c r="E32" i="47"/>
  <c r="AK35" i="43"/>
  <c r="AK8" i="45"/>
  <c r="AK63" i="43"/>
  <c r="AL36" i="43"/>
  <c r="AL47" i="46"/>
  <c r="AL57" i="43"/>
  <c r="AL8" i="43"/>
  <c r="E30" i="46"/>
  <c r="AK20" i="43"/>
  <c r="AK64" i="46"/>
  <c r="AL28" i="43"/>
  <c r="AK27" i="43"/>
  <c r="E11" i="45"/>
  <c r="E47" i="47"/>
  <c r="AL38" i="43"/>
  <c r="E7" i="46"/>
  <c r="E10" i="45"/>
  <c r="AK17" i="45"/>
  <c r="AK33" i="47"/>
  <c r="AK9" i="45"/>
  <c r="AK24" i="47"/>
  <c r="E21" i="47"/>
  <c r="AK49" i="47"/>
  <c r="E19" i="43"/>
  <c r="E53" i="46"/>
  <c r="AL59" i="47"/>
  <c r="E42" i="43"/>
  <c r="E56" i="47"/>
  <c r="AL49" i="45"/>
  <c r="E32" i="43"/>
  <c r="AL25" i="47"/>
  <c r="AK43" i="47"/>
  <c r="E38" i="43"/>
  <c r="AK22" i="46"/>
  <c r="AL42" i="43"/>
  <c r="AK65" i="46"/>
  <c r="AL22" i="45"/>
  <c r="E37" i="47"/>
  <c r="AK44" i="45"/>
  <c r="E8" i="43"/>
  <c r="AL55" i="43"/>
  <c r="AK50" i="43"/>
  <c r="AK39" i="46"/>
  <c r="E50" i="45"/>
  <c r="E48" i="43"/>
  <c r="E24" i="47"/>
  <c r="E29" i="47"/>
  <c r="AK61" i="47"/>
  <c r="E37" i="45"/>
  <c r="AK7" i="46"/>
  <c r="E34" i="47"/>
  <c r="AL12" i="45"/>
  <c r="AL13" i="43"/>
  <c r="E22" i="46"/>
  <c r="AK21" i="47"/>
  <c r="E39" i="46"/>
  <c r="AK47" i="43"/>
  <c r="AK14" i="43"/>
  <c r="AK48" i="45"/>
  <c r="E41" i="46"/>
  <c r="AK27" i="45"/>
  <c r="AL41" i="46"/>
  <c r="E15" i="46"/>
  <c r="E39" i="47"/>
  <c r="AL15" i="46"/>
  <c r="AK37" i="45"/>
  <c r="AL41" i="45"/>
  <c r="E14" i="47"/>
  <c r="AK44" i="43"/>
  <c r="AK48" i="43"/>
  <c r="E58" i="46"/>
  <c r="E46" i="47"/>
  <c r="E64" i="45"/>
  <c r="AL21" i="46"/>
  <c r="AL18" i="47"/>
  <c r="AK19" i="45"/>
  <c r="AL33" i="45"/>
  <c r="AL26" i="46"/>
  <c r="AL8" i="45"/>
  <c r="AL46" i="43"/>
  <c r="E15" i="47"/>
  <c r="AK41" i="47"/>
  <c r="AL22" i="43"/>
  <c r="AK12" i="47"/>
  <c r="E65" i="46"/>
  <c r="AL18" i="43"/>
  <c r="AL8" i="46"/>
  <c r="AL11" i="46"/>
  <c r="AL41" i="43"/>
  <c r="AK41" i="45"/>
  <c r="AL56" i="43"/>
  <c r="E59" i="43"/>
  <c r="E22" i="45"/>
  <c r="AL57" i="45"/>
  <c r="AL21" i="45"/>
  <c r="E57" i="47"/>
  <c r="E38" i="47"/>
  <c r="AK42" i="43"/>
  <c r="E22" i="43"/>
  <c r="AL37" i="45"/>
  <c r="AK22" i="43"/>
  <c r="AL30" i="47"/>
  <c r="AL43" i="43"/>
  <c r="AK26" i="47"/>
  <c r="AK38" i="47"/>
  <c r="E12" i="43"/>
  <c r="AL23" i="45"/>
  <c r="E64" i="46"/>
  <c r="AL17" i="45"/>
  <c r="AK26" i="46"/>
  <c r="AL37" i="46"/>
  <c r="AK59" i="45"/>
  <c r="AL27" i="47"/>
  <c r="AL58" i="45"/>
  <c r="AL29" i="45"/>
  <c r="AK28" i="47"/>
  <c r="AL9" i="46"/>
  <c r="E37" i="46"/>
  <c r="AL35" i="46"/>
  <c r="AK50" i="47"/>
  <c r="AK12" i="46"/>
  <c r="AL54" i="46"/>
  <c r="E24" i="45"/>
  <c r="AL51" i="47"/>
  <c r="AK64" i="43"/>
  <c r="AK31" i="45"/>
  <c r="AL19" i="47"/>
  <c r="AL28" i="47"/>
  <c r="E35" i="45"/>
  <c r="AK54" i="46"/>
  <c r="AK13" i="45"/>
  <c r="E24" i="43"/>
  <c r="AL30" i="45"/>
  <c r="AK65" i="45"/>
  <c r="AL57" i="47"/>
  <c r="E33" i="47"/>
  <c r="AL17" i="43"/>
  <c r="AK49" i="45"/>
  <c r="E23" i="45"/>
  <c r="AK18" i="46"/>
  <c r="E9" i="43"/>
  <c r="AL43" i="47"/>
  <c r="AK43" i="46"/>
  <c r="E40" i="47"/>
  <c r="AK36" i="43"/>
  <c r="AK31" i="47"/>
  <c r="AL38" i="45"/>
  <c r="E53" i="43"/>
  <c r="E54" i="47"/>
  <c r="E7" i="43"/>
  <c r="AL35" i="45"/>
  <c r="AK23" i="43"/>
  <c r="E51" i="46"/>
  <c r="AL58" i="43"/>
  <c r="E37" i="43"/>
  <c r="AK18" i="45"/>
  <c r="E19" i="45"/>
  <c r="AL11" i="43"/>
  <c r="AK11" i="43"/>
  <c r="AL27" i="46"/>
  <c r="AK54" i="43"/>
  <c r="AK37" i="46"/>
  <c r="AK59" i="47"/>
  <c r="AK52" i="47"/>
  <c r="E49" i="45"/>
  <c r="AL54" i="47"/>
  <c r="AK44" i="47"/>
  <c r="E63" i="45"/>
  <c r="AK54" i="45"/>
  <c r="AL32" i="45"/>
  <c r="AK38" i="45"/>
  <c r="AK43" i="43"/>
  <c r="E28" i="46"/>
  <c r="AL14" i="47"/>
  <c r="E50" i="43"/>
  <c r="AL33" i="47"/>
  <c r="E40" i="46"/>
  <c r="E26" i="45"/>
  <c r="AK17" i="43"/>
  <c r="AL39" i="46"/>
  <c r="E53" i="47"/>
  <c r="AK60" i="46"/>
  <c r="AK58" i="46"/>
  <c r="E27" i="43"/>
  <c r="E17" i="43"/>
  <c r="AK7" i="43"/>
  <c r="AL45" i="47"/>
  <c r="E21" i="43"/>
  <c r="AK62" i="43"/>
  <c r="AL29" i="43"/>
  <c r="AL56" i="47"/>
  <c r="AL12" i="47"/>
  <c r="E62" i="45"/>
  <c r="E56" i="45"/>
  <c r="AL55" i="47"/>
  <c r="AK52" i="46"/>
  <c r="AK40" i="45"/>
  <c r="AL26" i="43"/>
  <c r="E18" i="46"/>
  <c r="E30" i="43"/>
  <c r="E27" i="45"/>
  <c r="AK7" i="47"/>
  <c r="AK47" i="46"/>
  <c r="AL10" i="46"/>
  <c r="AL48" i="45"/>
  <c r="AK35" i="45"/>
  <c r="E43" i="43"/>
  <c r="AK14" i="45"/>
  <c r="E52" i="43"/>
  <c r="AK43" i="45"/>
  <c r="E18" i="47"/>
  <c r="AL18" i="45"/>
  <c r="AK53" i="46"/>
  <c r="AK21" i="45"/>
  <c r="E59" i="45"/>
  <c r="AK18" i="43"/>
  <c r="AL24" i="47"/>
  <c r="AK56" i="45"/>
  <c r="AL38" i="46"/>
  <c r="AK64" i="47"/>
  <c r="AK20" i="47"/>
  <c r="AK30" i="43"/>
  <c r="AL36" i="45"/>
  <c r="E65" i="45"/>
  <c r="AK41" i="46"/>
  <c r="AL44" i="47"/>
  <c r="AK23" i="45"/>
  <c r="AK29" i="43"/>
  <c r="AK30" i="47"/>
  <c r="AL52" i="45"/>
  <c r="AK13" i="47"/>
  <c r="E54" i="45"/>
  <c r="AK16" i="47"/>
  <c r="E18" i="43"/>
  <c r="AK56" i="47"/>
  <c r="AL45" i="43"/>
  <c r="AK60" i="47"/>
  <c r="AL47" i="43"/>
  <c r="AL48" i="43"/>
  <c r="AK17" i="46"/>
  <c r="E48" i="46"/>
  <c r="AK53" i="45"/>
  <c r="AL30" i="43"/>
  <c r="AL34" i="45"/>
  <c r="E10" i="43"/>
  <c r="AK9" i="43"/>
  <c r="E52" i="45"/>
  <c r="AL24" i="43"/>
  <c r="AK42" i="47"/>
  <c r="E40" i="43"/>
  <c r="E47" i="46"/>
  <c r="AK15" i="46"/>
  <c r="E41" i="45"/>
  <c r="E48" i="47"/>
  <c r="AL18" i="46"/>
  <c r="E15" i="45"/>
  <c r="E42" i="45"/>
  <c r="E56" i="46"/>
  <c r="E16" i="43"/>
  <c r="AK63" i="45"/>
  <c r="AL13" i="46"/>
  <c r="E14" i="43"/>
  <c r="AL52" i="47"/>
  <c r="E38" i="46"/>
  <c r="AL39" i="47"/>
  <c r="AL64" i="46"/>
  <c r="AL43" i="46"/>
  <c r="AL32" i="43"/>
  <c r="AK53" i="43"/>
  <c r="AK19" i="46"/>
  <c r="AL37" i="47"/>
  <c r="AK16" i="43"/>
  <c r="AK39" i="47"/>
  <c r="E42" i="47"/>
  <c r="AK8" i="46"/>
  <c r="E35" i="46"/>
  <c r="E50" i="46"/>
  <c r="AK18" i="47"/>
  <c r="E39" i="45"/>
  <c r="E29" i="46"/>
  <c r="AL20" i="47"/>
  <c r="AL17" i="46"/>
  <c r="AK56" i="46"/>
  <c r="AK66" i="47"/>
  <c r="AK10" i="43"/>
  <c r="AK47" i="47"/>
  <c r="E62" i="46"/>
  <c r="AK32" i="43"/>
  <c r="E59" i="46"/>
  <c r="AK12" i="43"/>
  <c r="E43" i="45"/>
  <c r="E35" i="43"/>
  <c r="E34" i="43"/>
  <c r="E26" i="43"/>
  <c r="AL19" i="46"/>
  <c r="E23" i="47"/>
  <c r="AL46" i="46"/>
  <c r="E25" i="46"/>
  <c r="AL55" i="46"/>
  <c r="AK14" i="47"/>
  <c r="E51" i="43"/>
  <c r="AK49" i="46"/>
  <c r="AL63" i="46"/>
  <c r="AL35" i="43"/>
  <c r="AL42" i="46"/>
  <c r="AL14" i="45"/>
  <c r="E18" i="45"/>
  <c r="AL12" i="43"/>
  <c r="AL31" i="43"/>
  <c r="AL38" i="47"/>
  <c r="E38" i="45"/>
  <c r="AK34" i="45"/>
  <c r="E47" i="43"/>
  <c r="AL62" i="46"/>
  <c r="E35" i="47"/>
  <c r="AL60" i="47"/>
  <c r="E46" i="43"/>
  <c r="AK36" i="47"/>
  <c r="E24" i="46"/>
  <c r="E29" i="43"/>
  <c r="AK37" i="47"/>
  <c r="AK62" i="45"/>
  <c r="AK39" i="43"/>
  <c r="E40" i="45"/>
  <c r="AK15" i="43"/>
  <c r="AL15" i="43"/>
  <c r="E52" i="47"/>
  <c r="AL39" i="43"/>
  <c r="E33" i="43"/>
  <c r="AL26" i="47"/>
  <c r="E27" i="46"/>
  <c r="AK36" i="46"/>
  <c r="AL15" i="45"/>
  <c r="E56" i="43"/>
  <c r="E36" i="46"/>
  <c r="E55" i="46"/>
  <c r="AL60" i="46"/>
  <c r="AL63" i="43"/>
  <c r="AK35" i="46"/>
  <c r="AK31" i="43"/>
  <c r="AK46" i="43"/>
  <c r="E30" i="47"/>
  <c r="AL36" i="46"/>
  <c r="E26" i="46"/>
  <c r="AK17" i="47"/>
  <c r="AK45" i="46"/>
  <c r="AK8" i="47"/>
  <c r="AK58" i="45"/>
  <c r="AK21" i="43"/>
  <c r="AK25" i="47"/>
  <c r="AK55" i="46"/>
  <c r="AL49" i="47"/>
  <c r="AL29" i="46"/>
  <c r="E33" i="45"/>
  <c r="AL64" i="47"/>
  <c r="AK49" i="43"/>
  <c r="E55" i="47"/>
  <c r="E20" i="46"/>
  <c r="AL14" i="46"/>
  <c r="E58" i="45"/>
  <c r="E41" i="47"/>
  <c r="AK57" i="43"/>
  <c r="E22" i="47"/>
  <c r="E49" i="46"/>
  <c r="E15" i="43"/>
  <c r="AK10" i="46"/>
  <c r="AK28" i="43"/>
  <c r="AL50" i="43"/>
  <c r="AL53" i="47"/>
  <c r="E31" i="46"/>
  <c r="AK38" i="46"/>
  <c r="AK32" i="47"/>
  <c r="AK63" i="47"/>
  <c r="AL31" i="47"/>
  <c r="AL12" i="46"/>
  <c r="E43" i="46"/>
  <c r="AK38" i="43"/>
  <c r="AK33" i="43"/>
  <c r="AK26" i="45"/>
  <c r="AL54" i="43"/>
  <c r="AK12" i="45"/>
  <c r="AL25" i="45"/>
  <c r="E45" i="46"/>
  <c r="AL65" i="47"/>
  <c r="AK32" i="45"/>
  <c r="AL63" i="47"/>
  <c r="AK59" i="43"/>
  <c r="AK45" i="47"/>
  <c r="AL7" i="46"/>
  <c r="E36" i="47"/>
  <c r="AL9" i="47"/>
  <c r="E57" i="45"/>
  <c r="AK62" i="46"/>
  <c r="AL7" i="43"/>
  <c r="AK51" i="45"/>
  <c r="AK23" i="47"/>
  <c r="AL52" i="43"/>
  <c r="AL17" i="47"/>
  <c r="AK51" i="46"/>
  <c r="AK40" i="43"/>
  <c r="AK34" i="47"/>
  <c r="AK26" i="43"/>
  <c r="AK57" i="45"/>
  <c r="AK45" i="43"/>
  <c r="E20" i="43"/>
  <c r="E62" i="43"/>
  <c r="E64" i="43"/>
  <c r="AL44" i="46"/>
  <c r="E19" i="46"/>
  <c r="AK14" i="46"/>
  <c r="E49" i="43"/>
  <c r="E41" i="43"/>
  <c r="E59" i="47"/>
  <c r="AL13" i="47"/>
  <c r="AL65" i="46"/>
  <c r="AL63" i="45"/>
  <c r="AL42" i="47"/>
  <c r="E33" i="46"/>
  <c r="E17" i="47"/>
  <c r="AK11" i="46"/>
  <c r="E48" i="45"/>
  <c r="E36" i="43"/>
  <c r="AK9" i="47"/>
  <c r="AL16" i="43"/>
  <c r="E11" i="43"/>
  <c r="E25" i="43"/>
  <c r="E57" i="43"/>
  <c r="AL27" i="45"/>
  <c r="E49" i="47"/>
  <c r="AL8" i="47"/>
  <c r="AK40" i="47"/>
  <c r="AK53" i="47"/>
  <c r="AL49" i="43"/>
  <c r="AL31" i="45"/>
  <c r="AL20" i="43"/>
  <c r="AL64" i="45"/>
  <c r="AL59" i="46"/>
  <c r="AL34" i="47"/>
  <c r="AL62" i="43"/>
  <c r="AL59" i="43"/>
  <c r="E54" i="43"/>
  <c r="AL54" i="45"/>
  <c r="AK52" i="43"/>
  <c r="E39" i="43"/>
  <c r="AK27" i="46"/>
  <c r="AL45" i="45"/>
  <c r="E34" i="46"/>
  <c r="E51" i="47"/>
  <c r="AK13" i="46"/>
  <c r="E31" i="45"/>
  <c r="AL21" i="43"/>
  <c r="AL19" i="43"/>
  <c r="AK57" i="47"/>
  <c r="AK44" i="46"/>
  <c r="E55" i="43"/>
  <c r="E32" i="45"/>
  <c r="AL14" i="43"/>
  <c r="AK27" i="47"/>
  <c r="AL64" i="43"/>
  <c r="AL46" i="45"/>
  <c r="AK19" i="43"/>
  <c r="AL50" i="47"/>
  <c r="AL44" i="45"/>
  <c r="E60" i="47"/>
  <c r="AK42" i="46"/>
  <c r="AL19" i="45"/>
  <c r="E32" i="46"/>
  <c r="AK34" i="46"/>
  <c r="AL59" i="45"/>
  <c r="AL33" i="43"/>
  <c r="AL43" i="45"/>
  <c r="E44" i="45"/>
  <c r="AL10" i="43"/>
  <c r="AK54" i="47"/>
  <c r="AK25" i="43"/>
  <c r="E63" i="43"/>
  <c r="AL41" i="47"/>
  <c r="AK65" i="47"/>
  <c r="AL37" i="43"/>
  <c r="AL32" i="47"/>
  <c r="AK46" i="45"/>
  <c r="E31" i="47"/>
  <c r="AL56" i="45"/>
  <c r="AL25" i="43"/>
  <c r="AK36" i="45"/>
  <c r="AL44" i="43"/>
  <c r="S8" i="49" l="1"/>
  <c r="O5" i="49"/>
  <c r="P9" i="49"/>
  <c r="P12" i="49"/>
  <c r="P14" i="49"/>
  <c r="S10" i="49"/>
  <c r="P8" i="49"/>
  <c r="S11" i="49"/>
  <c r="S9" i="49"/>
  <c r="S14" i="49"/>
  <c r="AG32" i="45"/>
  <c r="AH32" i="45"/>
  <c r="AM64" i="43"/>
  <c r="AG48" i="47"/>
  <c r="AH48" i="47"/>
  <c r="AG41" i="47"/>
  <c r="AH41" i="47"/>
  <c r="AH53" i="47"/>
  <c r="AG53" i="47"/>
  <c r="AM25" i="43"/>
  <c r="AM27" i="43"/>
  <c r="AG44" i="46"/>
  <c r="AH44" i="46"/>
  <c r="AM32" i="47"/>
  <c r="AM23" i="45"/>
  <c r="AM8" i="47"/>
  <c r="AM7" i="43"/>
  <c r="AM57" i="47"/>
  <c r="AH8" i="47"/>
  <c r="AG8" i="47"/>
  <c r="AH64" i="46"/>
  <c r="AG64" i="46"/>
  <c r="AH47" i="43"/>
  <c r="AG47" i="43"/>
  <c r="AH48" i="45"/>
  <c r="AG48" i="45"/>
  <c r="AM32" i="43"/>
  <c r="AG51" i="47"/>
  <c r="AH51" i="47"/>
  <c r="AM19" i="46"/>
  <c r="AH19" i="47"/>
  <c r="AG19" i="47"/>
  <c r="AG23" i="47"/>
  <c r="AH23" i="47"/>
  <c r="AM54" i="45"/>
  <c r="AM31" i="47"/>
  <c r="AM15" i="47"/>
  <c r="AH53" i="46"/>
  <c r="AG53" i="46"/>
  <c r="AM21" i="43"/>
  <c r="AG50" i="43"/>
  <c r="AH50" i="43"/>
  <c r="AH16" i="47"/>
  <c r="AG16" i="47"/>
  <c r="AM54" i="47"/>
  <c r="AG28" i="43"/>
  <c r="AH28" i="43"/>
  <c r="AM64" i="45"/>
  <c r="AH35" i="45"/>
  <c r="AG35" i="45"/>
  <c r="AH44" i="47"/>
  <c r="AG44" i="47"/>
  <c r="AM45" i="46"/>
  <c r="AG19" i="43"/>
  <c r="AH19" i="43"/>
  <c r="AG39" i="47"/>
  <c r="AH39" i="47"/>
  <c r="AG44" i="43"/>
  <c r="AH44" i="43"/>
  <c r="AM12" i="47"/>
  <c r="AH10" i="46"/>
  <c r="AG10" i="46"/>
  <c r="AH38" i="47"/>
  <c r="AG38" i="47"/>
  <c r="AH22" i="45"/>
  <c r="AG22" i="45"/>
  <c r="AG49" i="43"/>
  <c r="AH49" i="43"/>
  <c r="AG41" i="46"/>
  <c r="AH41" i="46"/>
  <c r="AM43" i="47"/>
  <c r="AM36" i="43"/>
  <c r="AM29" i="46"/>
  <c r="AG52" i="45"/>
  <c r="AH52" i="45"/>
  <c r="AM28" i="43"/>
  <c r="AH10" i="43"/>
  <c r="AG10" i="43"/>
  <c r="AM64" i="46"/>
  <c r="AH13" i="45"/>
  <c r="AG13" i="45"/>
  <c r="AH58" i="46"/>
  <c r="AG58" i="46"/>
  <c r="AG21" i="45"/>
  <c r="AH21" i="45"/>
  <c r="AM41" i="46"/>
  <c r="AM17" i="47"/>
  <c r="AM36" i="45"/>
  <c r="AG21" i="43"/>
  <c r="AH21" i="43"/>
  <c r="AG27" i="45"/>
  <c r="AH27" i="45"/>
  <c r="AM63" i="47"/>
  <c r="AG22" i="43"/>
  <c r="AH22" i="43"/>
  <c r="AM47" i="46"/>
  <c r="AG31" i="43"/>
  <c r="AH31" i="43"/>
  <c r="AM47" i="47"/>
  <c r="AG54" i="46"/>
  <c r="AH54" i="46"/>
  <c r="AG28" i="47"/>
  <c r="AH28" i="47"/>
  <c r="AM27" i="45"/>
  <c r="AG25" i="47"/>
  <c r="AH25" i="47"/>
  <c r="AM44" i="47"/>
  <c r="AG56" i="45"/>
  <c r="AH56" i="45"/>
  <c r="AM10" i="46"/>
  <c r="AG27" i="43"/>
  <c r="AH27" i="43"/>
  <c r="AM20" i="43"/>
  <c r="AH9" i="45"/>
  <c r="AG9" i="45"/>
  <c r="AH52" i="47"/>
  <c r="AG52" i="47"/>
  <c r="AM25" i="47"/>
  <c r="AM41" i="47"/>
  <c r="AM7" i="47"/>
  <c r="AM46" i="45"/>
  <c r="AG12" i="43"/>
  <c r="AH12" i="43"/>
  <c r="AM10" i="43"/>
  <c r="AM12" i="46"/>
  <c r="AM65" i="47"/>
  <c r="AG11" i="46"/>
  <c r="AH11" i="46"/>
  <c r="AH34" i="46"/>
  <c r="AG34" i="46"/>
  <c r="AH54" i="47"/>
  <c r="AG54" i="47"/>
  <c r="AM43" i="46"/>
  <c r="AG45" i="46"/>
  <c r="AH45" i="46"/>
  <c r="AG38" i="43"/>
  <c r="AH38" i="43"/>
  <c r="AG15" i="46"/>
  <c r="AH15" i="46"/>
  <c r="AG43" i="45"/>
  <c r="AH43" i="45"/>
  <c r="AM55" i="47"/>
  <c r="AM45" i="43"/>
  <c r="AH7" i="46"/>
  <c r="AG7" i="46"/>
  <c r="AH42" i="43"/>
  <c r="AG42" i="43"/>
  <c r="AG36" i="45"/>
  <c r="AH36" i="45"/>
  <c r="AG36" i="46"/>
  <c r="AH36" i="46"/>
  <c r="AM13" i="46"/>
  <c r="AM13" i="47"/>
  <c r="AM14" i="46"/>
  <c r="AM44" i="45"/>
  <c r="AM66" i="47"/>
  <c r="AM50" i="47"/>
  <c r="AH31" i="45"/>
  <c r="AG31" i="45"/>
  <c r="AM48" i="45"/>
  <c r="AG49" i="45"/>
  <c r="AH49" i="45"/>
  <c r="AH43" i="47"/>
  <c r="AG43" i="47"/>
  <c r="AM21" i="46"/>
  <c r="AM9" i="46"/>
  <c r="AM51" i="43"/>
  <c r="AH33" i="43"/>
  <c r="AG33" i="43"/>
  <c r="AH8" i="43"/>
  <c r="AG8" i="43"/>
  <c r="AM57" i="45"/>
  <c r="AM30" i="43"/>
  <c r="AM39" i="46"/>
  <c r="AH13" i="46"/>
  <c r="AG13" i="46"/>
  <c r="AM14" i="45"/>
  <c r="AG46" i="43"/>
  <c r="AH46" i="43"/>
  <c r="AG32" i="47"/>
  <c r="AH32" i="47"/>
  <c r="AG14" i="45"/>
  <c r="AH14" i="45"/>
  <c r="AM56" i="46"/>
  <c r="AG35" i="46"/>
  <c r="AH35" i="46"/>
  <c r="AG32" i="43"/>
  <c r="AH32" i="43"/>
  <c r="AH51" i="43"/>
  <c r="AG51" i="43"/>
  <c r="AM14" i="43"/>
  <c r="AM52" i="47"/>
  <c r="AG33" i="46"/>
  <c r="AH33" i="46"/>
  <c r="AH53" i="43"/>
  <c r="AG53" i="43"/>
  <c r="AG59" i="45"/>
  <c r="AH59" i="45"/>
  <c r="AH57" i="43"/>
  <c r="AG57" i="43"/>
  <c r="AG49" i="46"/>
  <c r="AH49" i="46"/>
  <c r="AM26" i="43"/>
  <c r="AM38" i="45"/>
  <c r="AM20" i="47"/>
  <c r="AM46" i="43"/>
  <c r="AH25" i="43"/>
  <c r="AG25" i="43"/>
  <c r="AH16" i="43"/>
  <c r="AG16" i="43"/>
  <c r="AM63" i="45"/>
  <c r="AM26" i="45"/>
  <c r="AG8" i="45"/>
  <c r="AH8" i="45"/>
  <c r="AM58" i="46"/>
  <c r="AH42" i="46"/>
  <c r="AG42" i="46"/>
  <c r="AG17" i="46"/>
  <c r="AH17" i="46"/>
  <c r="AM13" i="43"/>
  <c r="AM30" i="45"/>
  <c r="AM47" i="43"/>
  <c r="AM59" i="47"/>
  <c r="AM18" i="46"/>
  <c r="AG41" i="43"/>
  <c r="AH41" i="43"/>
  <c r="AM38" i="46"/>
  <c r="AM57" i="43"/>
  <c r="AG53" i="45"/>
  <c r="AH53" i="45"/>
  <c r="AM34" i="46"/>
  <c r="AG47" i="46"/>
  <c r="AH47" i="46"/>
  <c r="AH40" i="43"/>
  <c r="AG40" i="43"/>
  <c r="AM34" i="47"/>
  <c r="AM37" i="45"/>
  <c r="AM31" i="45"/>
  <c r="AM64" i="47"/>
  <c r="AM31" i="43"/>
  <c r="AG15" i="43"/>
  <c r="AH15" i="43"/>
  <c r="AH45" i="45"/>
  <c r="AG45" i="45"/>
  <c r="AM9" i="47"/>
  <c r="AM58" i="45"/>
  <c r="AG26" i="46"/>
  <c r="AH26" i="46"/>
  <c r="AG26" i="43"/>
  <c r="AH26" i="43"/>
  <c r="AG35" i="43"/>
  <c r="AH35" i="43"/>
  <c r="AH20" i="47"/>
  <c r="AG20" i="47"/>
  <c r="AH9" i="46"/>
  <c r="AG9" i="46"/>
  <c r="AG62" i="46"/>
  <c r="AH62" i="46"/>
  <c r="AM33" i="43"/>
  <c r="AG40" i="45"/>
  <c r="AH40" i="45"/>
  <c r="AH59" i="47"/>
  <c r="AG59" i="47"/>
  <c r="AM37" i="46"/>
  <c r="AM50" i="43"/>
  <c r="AM53" i="47"/>
  <c r="AH40" i="47"/>
  <c r="AG40" i="47"/>
  <c r="AG36" i="43"/>
  <c r="AH36" i="43"/>
  <c r="AM40" i="43"/>
  <c r="AM38" i="47"/>
  <c r="AH39" i="43"/>
  <c r="AG39" i="43"/>
  <c r="AG38" i="46"/>
  <c r="AH38" i="46"/>
  <c r="AM35" i="46"/>
  <c r="AM15" i="43"/>
  <c r="AM27" i="46"/>
  <c r="AM37" i="43"/>
  <c r="AM30" i="47"/>
  <c r="AG33" i="45"/>
  <c r="AH33" i="45"/>
  <c r="AM40" i="45"/>
  <c r="AG37" i="43"/>
  <c r="AH37" i="43"/>
  <c r="AG63" i="46"/>
  <c r="AH63" i="46"/>
  <c r="AM28" i="47"/>
  <c r="AM60" i="47"/>
  <c r="AM56" i="43"/>
  <c r="AM21" i="47"/>
  <c r="AM54" i="43"/>
  <c r="AM49" i="45"/>
  <c r="AM65" i="46"/>
  <c r="AM35" i="47"/>
  <c r="AM34" i="43"/>
  <c r="AH19" i="45"/>
  <c r="AG19" i="45"/>
  <c r="AM63" i="43"/>
  <c r="AM22" i="47"/>
  <c r="AM51" i="46"/>
  <c r="AM45" i="47"/>
  <c r="AM12" i="43"/>
  <c r="AM56" i="45"/>
  <c r="AG63" i="43"/>
  <c r="AH63" i="43"/>
  <c r="AM58" i="43"/>
  <c r="AH8" i="46"/>
  <c r="AG8" i="46"/>
  <c r="AM19" i="45"/>
  <c r="AM52" i="46"/>
  <c r="AM60" i="46"/>
  <c r="AM49" i="46"/>
  <c r="AG29" i="45"/>
  <c r="AH29" i="45"/>
  <c r="U9" i="43"/>
  <c r="V9" i="43" s="1"/>
  <c r="R8" i="43"/>
  <c r="U11" i="43"/>
  <c r="V11" i="43" s="1"/>
  <c r="U10" i="43"/>
  <c r="O13" i="43"/>
  <c r="R10" i="43"/>
  <c r="U12" i="43"/>
  <c r="O11" i="43"/>
  <c r="O16" i="43" a="1"/>
  <c r="O16" i="43" s="1"/>
  <c r="O12" i="43"/>
  <c r="R9" i="43"/>
  <c r="O10" i="43"/>
  <c r="U8" i="43"/>
  <c r="V8" i="43" s="1"/>
  <c r="R12" i="43"/>
  <c r="O8" i="43"/>
  <c r="R11" i="43"/>
  <c r="R13" i="43"/>
  <c r="S13" i="43" s="1"/>
  <c r="U13" i="43"/>
  <c r="O9" i="43"/>
  <c r="U16" i="43" a="1"/>
  <c r="U16" i="43" s="1"/>
  <c r="R16" i="43" a="1"/>
  <c r="R16" i="43" s="1"/>
  <c r="AM35" i="45"/>
  <c r="AH56" i="46"/>
  <c r="AG56" i="46"/>
  <c r="AG27" i="46"/>
  <c r="AH27" i="46"/>
  <c r="AH17" i="43"/>
  <c r="AG17" i="43"/>
  <c r="AM43" i="43"/>
  <c r="AG45" i="43"/>
  <c r="AH45" i="43"/>
  <c r="AH14" i="46"/>
  <c r="AG14" i="46"/>
  <c r="AG52" i="46"/>
  <c r="AH52" i="46"/>
  <c r="AM42" i="46"/>
  <c r="AM8" i="45"/>
  <c r="AG34" i="43"/>
  <c r="AH34" i="43"/>
  <c r="AG17" i="47"/>
  <c r="AH17" i="47"/>
  <c r="AH7" i="47"/>
  <c r="AG7" i="47"/>
  <c r="AG55" i="43"/>
  <c r="AH55" i="43"/>
  <c r="AG24" i="47"/>
  <c r="AH24" i="47"/>
  <c r="AG60" i="46"/>
  <c r="AH60" i="46"/>
  <c r="AM39" i="43"/>
  <c r="AM52" i="43"/>
  <c r="AM11" i="46"/>
  <c r="AM53" i="43"/>
  <c r="AG18" i="47"/>
  <c r="AH18" i="47"/>
  <c r="AH55" i="47"/>
  <c r="AG55" i="47"/>
  <c r="AM18" i="47"/>
  <c r="AG58" i="45"/>
  <c r="AH58" i="45"/>
  <c r="AM9" i="43"/>
  <c r="AM46" i="46"/>
  <c r="AG13" i="43"/>
  <c r="AH13" i="43"/>
  <c r="AM49" i="47"/>
  <c r="AM11" i="43"/>
  <c r="AM24" i="43"/>
  <c r="AM26" i="47"/>
  <c r="AM44" i="46"/>
  <c r="AM35" i="43"/>
  <c r="AM52" i="45"/>
  <c r="AG52" i="43"/>
  <c r="AH52" i="43"/>
  <c r="AM18" i="43"/>
  <c r="AM62" i="45"/>
  <c r="AG54" i="45"/>
  <c r="AH54" i="45"/>
  <c r="AH18" i="46"/>
  <c r="AG18" i="46"/>
  <c r="AM59" i="43"/>
  <c r="AM25" i="45"/>
  <c r="AG21" i="46"/>
  <c r="AH21" i="46"/>
  <c r="AH39" i="46"/>
  <c r="AG39" i="46"/>
  <c r="AM14" i="47"/>
  <c r="AG27" i="47"/>
  <c r="AH27" i="47"/>
  <c r="AH12" i="45"/>
  <c r="AG12" i="45"/>
  <c r="AH11" i="43"/>
  <c r="AG11" i="43"/>
  <c r="AG57" i="47"/>
  <c r="AH57" i="47"/>
  <c r="AG43" i="43"/>
  <c r="AH43" i="43"/>
  <c r="AG57" i="45"/>
  <c r="AH57" i="45"/>
  <c r="AM33" i="45"/>
  <c r="AH44" i="45"/>
  <c r="AG44" i="45"/>
  <c r="AH23" i="43"/>
  <c r="AG23" i="43"/>
  <c r="AM23" i="47"/>
  <c r="AH61" i="47"/>
  <c r="AG61" i="47"/>
  <c r="AM40" i="47"/>
  <c r="AM37" i="47"/>
  <c r="AH63" i="47"/>
  <c r="AG63" i="47"/>
  <c r="AM29" i="43"/>
  <c r="AM17" i="43"/>
  <c r="AH55" i="46"/>
  <c r="AG55" i="46"/>
  <c r="AM59" i="45"/>
  <c r="AG34" i="45"/>
  <c r="AH34" i="45"/>
  <c r="R9" i="47"/>
  <c r="U12" i="47"/>
  <c r="O11" i="47"/>
  <c r="U9" i="47"/>
  <c r="V9" i="47" s="1"/>
  <c r="O8" i="47"/>
  <c r="R8" i="47"/>
  <c r="O10" i="47"/>
  <c r="R10" i="47"/>
  <c r="U8" i="47"/>
  <c r="V8" i="47" s="1"/>
  <c r="R13" i="47"/>
  <c r="S13" i="47" s="1"/>
  <c r="O13" i="47"/>
  <c r="U10" i="47"/>
  <c r="U11" i="47"/>
  <c r="V11" i="47" s="1"/>
  <c r="R11" i="47"/>
  <c r="U13" i="47"/>
  <c r="R16" i="47" a="1"/>
  <c r="R16" i="47" s="1"/>
  <c r="O12" i="47"/>
  <c r="O9" i="47"/>
  <c r="U16" i="47" a="1"/>
  <c r="U16" i="47" s="1"/>
  <c r="R12" i="47"/>
  <c r="AA12" i="47" s="1"/>
  <c r="O16" i="47" a="1"/>
  <c r="O16" i="47" s="1"/>
  <c r="AM24" i="47"/>
  <c r="AM65" i="45"/>
  <c r="AM29" i="47"/>
  <c r="AG30" i="47"/>
  <c r="AH30" i="47"/>
  <c r="AH18" i="43"/>
  <c r="AG18" i="43"/>
  <c r="AM49" i="43"/>
  <c r="AM24" i="46"/>
  <c r="AH50" i="47"/>
  <c r="AG50" i="47"/>
  <c r="AM22" i="45"/>
  <c r="AM51" i="45"/>
  <c r="AG62" i="45"/>
  <c r="AH62" i="45"/>
  <c r="AM21" i="45"/>
  <c r="AG59" i="43"/>
  <c r="AH59" i="43"/>
  <c r="AG42" i="47"/>
  <c r="AH42" i="47"/>
  <c r="AM32" i="45"/>
  <c r="AM38" i="43"/>
  <c r="AH12" i="47"/>
  <c r="AG12" i="47"/>
  <c r="AM8" i="46"/>
  <c r="AH37" i="46"/>
  <c r="AG37" i="46"/>
  <c r="AG30" i="43"/>
  <c r="AH30" i="43"/>
  <c r="AM56" i="47"/>
  <c r="AM48" i="47"/>
  <c r="AM7" i="46"/>
  <c r="AM9" i="45"/>
  <c r="AM18" i="45"/>
  <c r="AG30" i="45"/>
  <c r="AH30" i="45"/>
  <c r="AH26" i="45"/>
  <c r="AG26" i="45"/>
  <c r="AM22" i="43"/>
  <c r="AG64" i="47"/>
  <c r="AH64" i="47"/>
  <c r="AM19" i="43"/>
  <c r="AH30" i="46"/>
  <c r="AG30" i="46"/>
  <c r="AG36" i="47"/>
  <c r="AH36" i="47"/>
  <c r="AG7" i="43"/>
  <c r="AH7" i="43"/>
  <c r="AH35" i="47"/>
  <c r="AG35" i="47"/>
  <c r="AH43" i="46"/>
  <c r="AG43" i="46"/>
  <c r="AM53" i="46"/>
  <c r="AG15" i="45"/>
  <c r="AH15" i="45"/>
  <c r="AH62" i="43"/>
  <c r="AG62" i="43"/>
  <c r="AH63" i="45"/>
  <c r="AG63" i="45"/>
  <c r="AM15" i="46"/>
  <c r="AH65" i="47"/>
  <c r="AG65" i="47"/>
  <c r="AM30" i="46"/>
  <c r="AG56" i="47"/>
  <c r="AH56" i="47"/>
  <c r="AH46" i="46"/>
  <c r="AG46" i="46"/>
  <c r="AM26" i="46"/>
  <c r="AM53" i="45"/>
  <c r="AG38" i="45"/>
  <c r="AH38" i="45"/>
  <c r="AM33" i="47"/>
  <c r="AG47" i="47"/>
  <c r="AH47" i="47"/>
  <c r="AH37" i="45"/>
  <c r="AG37" i="45"/>
  <c r="AG51" i="45"/>
  <c r="AH51" i="45"/>
  <c r="AG9" i="43"/>
  <c r="AH9" i="43"/>
  <c r="AG46" i="45"/>
  <c r="AH46" i="45"/>
  <c r="AM33" i="46"/>
  <c r="AM62" i="46"/>
  <c r="AG22" i="47"/>
  <c r="AH22" i="47"/>
  <c r="AM34" i="45"/>
  <c r="AH18" i="45"/>
  <c r="AG18" i="45"/>
  <c r="AM36" i="46"/>
  <c r="AM36" i="47"/>
  <c r="AG34" i="47"/>
  <c r="AH34" i="47"/>
  <c r="AM48" i="43"/>
  <c r="AH29" i="43"/>
  <c r="AG29" i="43"/>
  <c r="AG33" i="47"/>
  <c r="AH33" i="47"/>
  <c r="AM39" i="47"/>
  <c r="AH17" i="45"/>
  <c r="AG17" i="45"/>
  <c r="AM22" i="46"/>
  <c r="AM61" i="47"/>
  <c r="AM17" i="45"/>
  <c r="AG58" i="43"/>
  <c r="AH58" i="43"/>
  <c r="AM13" i="45"/>
  <c r="AM19" i="47"/>
  <c r="AH29" i="46"/>
  <c r="AG29" i="46"/>
  <c r="AM8" i="43"/>
  <c r="AG29" i="47"/>
  <c r="AH29" i="47"/>
  <c r="AM15" i="45"/>
  <c r="AM51" i="47"/>
  <c r="AH59" i="46"/>
  <c r="AG59" i="46"/>
  <c r="AG13" i="47"/>
  <c r="AH13" i="47"/>
  <c r="AH25" i="45"/>
  <c r="AG25" i="45"/>
  <c r="AM44" i="43"/>
  <c r="AM62" i="43"/>
  <c r="AG19" i="46"/>
  <c r="AH19" i="46"/>
  <c r="AM16" i="43"/>
  <c r="AM17" i="46"/>
  <c r="AM41" i="43"/>
  <c r="O11" i="45"/>
  <c r="U11" i="45"/>
  <c r="V11" i="45" s="1"/>
  <c r="U13" i="45"/>
  <c r="R8" i="45"/>
  <c r="U8" i="45"/>
  <c r="V8" i="45" s="1"/>
  <c r="R10" i="45"/>
  <c r="U16" i="45" a="1"/>
  <c r="U16" i="45" s="1"/>
  <c r="R9" i="45"/>
  <c r="O9" i="45"/>
  <c r="O8" i="45"/>
  <c r="O12" i="45"/>
  <c r="R11" i="45"/>
  <c r="O16" i="45" a="1"/>
  <c r="O16" i="45" s="1"/>
  <c r="U10" i="45"/>
  <c r="U12" i="45"/>
  <c r="O10" i="45"/>
  <c r="U9" i="45"/>
  <c r="V9" i="45" s="1"/>
  <c r="O13" i="45"/>
  <c r="R12" i="45"/>
  <c r="R13" i="45"/>
  <c r="S13" i="45" s="1"/>
  <c r="R16" i="45" a="1"/>
  <c r="R16" i="45" s="1"/>
  <c r="AM54" i="46"/>
  <c r="AH22" i="46"/>
  <c r="AG22" i="46"/>
  <c r="AM42" i="43"/>
  <c r="AG12" i="46"/>
  <c r="AH12" i="46"/>
  <c r="AG49" i="47"/>
  <c r="AH49" i="47"/>
  <c r="AM63" i="46"/>
  <c r="AM27" i="47"/>
  <c r="AH21" i="47"/>
  <c r="AG21" i="47"/>
  <c r="AH24" i="46"/>
  <c r="AG24" i="46"/>
  <c r="AH9" i="47"/>
  <c r="AG9" i="47"/>
  <c r="AH15" i="47"/>
  <c r="AG15" i="47"/>
  <c r="AM16" i="47"/>
  <c r="AM43" i="45"/>
  <c r="AH26" i="47"/>
  <c r="AG26" i="47"/>
  <c r="AG60" i="47"/>
  <c r="AH60" i="47"/>
  <c r="AG64" i="45"/>
  <c r="AH64" i="45"/>
  <c r="AM42" i="47"/>
  <c r="AM12" i="45"/>
  <c r="AH56" i="43"/>
  <c r="AG56" i="43"/>
  <c r="AG14" i="47"/>
  <c r="AH14" i="47"/>
  <c r="AH37" i="47"/>
  <c r="AG37" i="47"/>
  <c r="AH23" i="45"/>
  <c r="AG23" i="45"/>
  <c r="AH48" i="43"/>
  <c r="AG48" i="43"/>
  <c r="AH51" i="46"/>
  <c r="AG51" i="46"/>
  <c r="AM59" i="46"/>
  <c r="U12" i="46"/>
  <c r="R13" i="46"/>
  <c r="S13" i="46" s="1"/>
  <c r="O16" i="46" a="1"/>
  <c r="O16" i="46" s="1"/>
  <c r="R9" i="46"/>
  <c r="U8" i="46"/>
  <c r="V8" i="46" s="1"/>
  <c r="O12" i="46"/>
  <c r="O11" i="46"/>
  <c r="O8" i="46"/>
  <c r="U11" i="46"/>
  <c r="V11" i="46" s="1"/>
  <c r="R8" i="46"/>
  <c r="R16" i="46" a="1"/>
  <c r="R16" i="46" s="1"/>
  <c r="R12" i="46"/>
  <c r="U13" i="46"/>
  <c r="V13" i="46" s="1"/>
  <c r="U16" i="46" a="1"/>
  <c r="U16" i="46" s="1"/>
  <c r="U10" i="46"/>
  <c r="O9" i="46"/>
  <c r="O13" i="46"/>
  <c r="R10" i="46"/>
  <c r="O10" i="46"/>
  <c r="U9" i="46"/>
  <c r="V9" i="46" s="1"/>
  <c r="R11" i="46"/>
  <c r="AM23" i="43"/>
  <c r="AG31" i="47"/>
  <c r="AH31" i="47"/>
  <c r="AM55" i="46"/>
  <c r="AM29" i="45"/>
  <c r="AH14" i="43"/>
  <c r="AG14" i="43"/>
  <c r="AM45" i="45"/>
  <c r="AM55" i="43"/>
  <c r="AH20" i="43"/>
  <c r="AG20" i="43"/>
  <c r="AG24" i="43"/>
  <c r="AH24" i="43"/>
  <c r="AH54" i="43"/>
  <c r="AG54" i="43"/>
  <c r="AM41" i="45"/>
  <c r="AG41" i="45"/>
  <c r="AH41" i="45"/>
  <c r="AH45" i="47"/>
  <c r="AG45" i="47"/>
  <c r="AA12" i="43"/>
  <c r="AA14" i="49"/>
  <c r="V10" i="49"/>
  <c r="V14" i="49"/>
  <c r="U5" i="49"/>
  <c r="R5" i="49"/>
  <c r="AA8" i="47"/>
  <c r="AA9" i="45"/>
  <c r="P13" i="49"/>
  <c r="P10" i="49"/>
  <c r="AA11" i="47"/>
  <c r="O14" i="43"/>
  <c r="P13" i="43" s="1"/>
  <c r="AA11" i="43"/>
  <c r="AA9" i="43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AA8" i="45" l="1"/>
  <c r="AA10" i="46"/>
  <c r="AA10" i="43"/>
  <c r="U14" i="47"/>
  <c r="V10" i="47" s="1"/>
  <c r="AA8" i="43"/>
  <c r="AA13" i="43"/>
  <c r="AA9" i="47"/>
  <c r="AA12" i="45"/>
  <c r="AA12" i="46"/>
  <c r="AA13" i="45"/>
  <c r="R14" i="45"/>
  <c r="S10" i="45" s="1"/>
  <c r="R14" i="46"/>
  <c r="S12" i="46" s="1"/>
  <c r="AA9" i="46"/>
  <c r="AA13" i="47"/>
  <c r="O14" i="47"/>
  <c r="P13" i="47" s="1"/>
  <c r="R14" i="43"/>
  <c r="R5" i="43" s="1"/>
  <c r="U14" i="43"/>
  <c r="V12" i="43" s="1"/>
  <c r="AA11" i="46"/>
  <c r="AA11" i="45"/>
  <c r="R14" i="47"/>
  <c r="R5" i="47" s="1"/>
  <c r="O14" i="46"/>
  <c r="P8" i="46" s="1"/>
  <c r="AA10" i="45"/>
  <c r="U14" i="46"/>
  <c r="V12" i="46" s="1"/>
  <c r="AA8" i="46"/>
  <c r="AA10" i="47"/>
  <c r="U14" i="45"/>
  <c r="V10" i="45" s="1"/>
  <c r="O14" i="45"/>
  <c r="O5" i="45" s="1"/>
  <c r="AA13" i="46"/>
  <c r="P12" i="43"/>
  <c r="O5" i="43"/>
  <c r="S10" i="43"/>
  <c r="P10" i="43"/>
  <c r="P9" i="43"/>
  <c r="V10" i="43"/>
  <c r="S8" i="45"/>
  <c r="S9" i="45"/>
  <c r="V12" i="45"/>
  <c r="P11" i="47"/>
  <c r="P11" i="43"/>
  <c r="P8" i="43"/>
  <c r="R5" i="46"/>
  <c r="P14" i="43"/>
  <c r="V14" i="47"/>
  <c r="U5" i="47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V14" i="46" l="1"/>
  <c r="S9" i="46"/>
  <c r="S12" i="43"/>
  <c r="S8" i="46"/>
  <c r="S14" i="46"/>
  <c r="P13" i="46"/>
  <c r="S11" i="46"/>
  <c r="S8" i="43"/>
  <c r="AA14" i="47"/>
  <c r="V13" i="45"/>
  <c r="U5" i="45"/>
  <c r="AA14" i="43"/>
  <c r="S14" i="43"/>
  <c r="V13" i="47"/>
  <c r="P10" i="46"/>
  <c r="V14" i="43"/>
  <c r="P9" i="46"/>
  <c r="U5" i="43"/>
  <c r="AA14" i="46"/>
  <c r="V12" i="47"/>
  <c r="P11" i="46"/>
  <c r="V13" i="43"/>
  <c r="P14" i="46"/>
  <c r="S9" i="43"/>
  <c r="S10" i="46"/>
  <c r="O5" i="46"/>
  <c r="S11" i="43"/>
  <c r="P12" i="46"/>
  <c r="S8" i="47"/>
  <c r="AA14" i="45"/>
  <c r="P9" i="45"/>
  <c r="U5" i="46"/>
  <c r="O5" i="47"/>
  <c r="P14" i="47"/>
  <c r="S11" i="45"/>
  <c r="S14" i="45"/>
  <c r="P12" i="45"/>
  <c r="P12" i="47"/>
  <c r="P10" i="47"/>
  <c r="P13" i="45"/>
  <c r="R5" i="45"/>
  <c r="S12" i="45"/>
  <c r="V10" i="46"/>
  <c r="P8" i="47"/>
  <c r="P9" i="47"/>
  <c r="S10" i="47"/>
  <c r="S9" i="47"/>
  <c r="S11" i="47"/>
  <c r="S12" i="47"/>
  <c r="S14" i="47"/>
  <c r="P8" i="45"/>
  <c r="P10" i="45"/>
  <c r="P11" i="45"/>
  <c r="P14" i="45"/>
  <c r="BC38" i="56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G14" i="40"/>
  <c r="AJ61" i="40"/>
  <c r="AK2" i="40" l="1"/>
  <c r="AL4" i="40"/>
  <c r="AL2" i="40" s="1"/>
  <c r="AL61" i="40"/>
  <c r="AK61" i="40"/>
  <c r="L14" i="40"/>
  <c r="M10" i="40" s="1"/>
  <c r="G10" i="40"/>
  <c r="AJ57" i="40"/>
  <c r="G16" i="40"/>
  <c r="G9" i="40"/>
  <c r="G54" i="40"/>
  <c r="AJ59" i="40"/>
  <c r="AJ47" i="40"/>
  <c r="AJ9" i="40"/>
  <c r="G21" i="40"/>
  <c r="G25" i="40"/>
  <c r="AJ38" i="40"/>
  <c r="AJ15" i="40"/>
  <c r="G27" i="40"/>
  <c r="E14" i="40"/>
  <c r="AJ16" i="40"/>
  <c r="G39" i="40"/>
  <c r="G40" i="40"/>
  <c r="AJ46" i="40"/>
  <c r="AJ50" i="40"/>
  <c r="G58" i="40"/>
  <c r="G17" i="40"/>
  <c r="AJ27" i="40"/>
  <c r="G38" i="40"/>
  <c r="G63" i="40"/>
  <c r="G15" i="40"/>
  <c r="AJ58" i="40"/>
  <c r="G24" i="40"/>
  <c r="AJ63" i="40"/>
  <c r="AJ12" i="40"/>
  <c r="AJ13" i="40"/>
  <c r="G51" i="40"/>
  <c r="G26" i="40"/>
  <c r="G42" i="40"/>
  <c r="G48" i="40"/>
  <c r="AJ36" i="40"/>
  <c r="AJ51" i="40"/>
  <c r="AJ26" i="40"/>
  <c r="G7" i="40"/>
  <c r="AJ56" i="40"/>
  <c r="G64" i="40"/>
  <c r="AJ7" i="40"/>
  <c r="G11" i="40"/>
  <c r="AJ14" i="40"/>
  <c r="AJ17" i="40"/>
  <c r="AJ18" i="40"/>
  <c r="AJ10" i="40"/>
  <c r="AJ44" i="40"/>
  <c r="G18" i="40"/>
  <c r="G23" i="40"/>
  <c r="G47" i="40"/>
  <c r="AJ49" i="40"/>
  <c r="AJ54" i="40"/>
  <c r="G45" i="40"/>
  <c r="AJ60" i="40"/>
  <c r="G19" i="40"/>
  <c r="AJ52" i="40"/>
  <c r="AJ62" i="40"/>
  <c r="G59" i="40"/>
  <c r="AJ42" i="40"/>
  <c r="AJ39" i="40"/>
  <c r="G49" i="40"/>
  <c r="AJ43" i="40"/>
  <c r="G22" i="40"/>
  <c r="AJ24" i="40"/>
  <c r="AJ33" i="40"/>
  <c r="G31" i="40"/>
  <c r="G41" i="40"/>
  <c r="AJ20" i="40"/>
  <c r="AJ21" i="40"/>
  <c r="AJ67" i="40"/>
  <c r="G43" i="40"/>
  <c r="AJ66" i="40"/>
  <c r="AJ48" i="40"/>
  <c r="G30" i="40"/>
  <c r="AJ65" i="40"/>
  <c r="G37" i="40"/>
  <c r="G52" i="40"/>
  <c r="AJ35" i="40"/>
  <c r="AJ29" i="40"/>
  <c r="G36" i="40"/>
  <c r="AJ8" i="40"/>
  <c r="AJ34" i="40"/>
  <c r="G29" i="40"/>
  <c r="AJ22" i="40"/>
  <c r="AJ37" i="40"/>
  <c r="G13" i="40"/>
  <c r="AJ28" i="40"/>
  <c r="G53" i="40"/>
  <c r="AJ55" i="40"/>
  <c r="G56" i="40"/>
  <c r="AJ25" i="40"/>
  <c r="AJ41" i="40"/>
  <c r="G35" i="40"/>
  <c r="AJ40" i="40"/>
  <c r="AJ64" i="40"/>
  <c r="G33" i="40"/>
  <c r="AJ32" i="40"/>
  <c r="AJ53" i="40"/>
  <c r="G12" i="40"/>
  <c r="G55" i="40"/>
  <c r="AJ23" i="40"/>
  <c r="G57" i="40"/>
  <c r="G32" i="40"/>
  <c r="AJ31" i="40"/>
  <c r="G50" i="40"/>
  <c r="G28" i="40"/>
  <c r="AJ30" i="40"/>
  <c r="AJ11" i="40"/>
  <c r="G44" i="40"/>
  <c r="AJ45" i="40"/>
  <c r="G62" i="40"/>
  <c r="G65" i="40"/>
  <c r="G34" i="40"/>
  <c r="G46" i="40"/>
  <c r="G8" i="40"/>
  <c r="AJ19" i="40"/>
  <c r="G20" i="40"/>
  <c r="AG61" i="40" l="1"/>
  <c r="AH61" i="40"/>
  <c r="AL60" i="40"/>
  <c r="AL66" i="40"/>
  <c r="AL67" i="40"/>
  <c r="AK60" i="40"/>
  <c r="AK66" i="40"/>
  <c r="AK67" i="40"/>
  <c r="AM61" i="40"/>
  <c r="M13" i="40"/>
  <c r="M9" i="40"/>
  <c r="M14" i="40"/>
  <c r="C79" i="40"/>
  <c r="Y14" i="40"/>
  <c r="L5" i="40"/>
  <c r="M12" i="40"/>
  <c r="M11" i="40"/>
  <c r="M8" i="40"/>
  <c r="AL39" i="40"/>
  <c r="AK9" i="40"/>
  <c r="AL62" i="40"/>
  <c r="AK11" i="40"/>
  <c r="AK40" i="40"/>
  <c r="E53" i="40"/>
  <c r="AL51" i="40"/>
  <c r="AL31" i="40"/>
  <c r="AL30" i="40"/>
  <c r="E27" i="40"/>
  <c r="AL35" i="40"/>
  <c r="AL53" i="40"/>
  <c r="AK50" i="40"/>
  <c r="E35" i="40"/>
  <c r="AL8" i="40"/>
  <c r="AK42" i="40"/>
  <c r="E65" i="40"/>
  <c r="AK32" i="40"/>
  <c r="AK46" i="40"/>
  <c r="AK62" i="40"/>
  <c r="AK21" i="40"/>
  <c r="E11" i="40"/>
  <c r="E33" i="40"/>
  <c r="E39" i="40"/>
  <c r="AL13" i="40"/>
  <c r="E50" i="40"/>
  <c r="E7" i="40"/>
  <c r="AL56" i="40"/>
  <c r="AL64" i="40"/>
  <c r="AL28" i="40"/>
  <c r="E23" i="40"/>
  <c r="AK53" i="40"/>
  <c r="AK10" i="40"/>
  <c r="AK15" i="40"/>
  <c r="AK29" i="40"/>
  <c r="AL14" i="40"/>
  <c r="AK27" i="40"/>
  <c r="E45" i="40"/>
  <c r="E57" i="40"/>
  <c r="E38" i="40"/>
  <c r="E40" i="40"/>
  <c r="AL63" i="40"/>
  <c r="E51" i="40"/>
  <c r="E43" i="40"/>
  <c r="AL57" i="40"/>
  <c r="AL52" i="40"/>
  <c r="E32" i="40"/>
  <c r="AL44" i="40"/>
  <c r="AL11" i="40"/>
  <c r="E20" i="40"/>
  <c r="E24" i="40"/>
  <c r="AK47" i="40"/>
  <c r="AL37" i="40"/>
  <c r="AK20" i="40"/>
  <c r="AK25" i="40"/>
  <c r="AL42" i="40"/>
  <c r="AK58" i="40"/>
  <c r="AL36" i="40"/>
  <c r="AL59" i="40"/>
  <c r="AK37" i="40"/>
  <c r="AK36" i="40"/>
  <c r="E58" i="40"/>
  <c r="AK8" i="40"/>
  <c r="AK51" i="40"/>
  <c r="E59" i="40"/>
  <c r="AK63" i="40"/>
  <c r="E46" i="40"/>
  <c r="E54" i="40"/>
  <c r="AK7" i="40"/>
  <c r="E41" i="40"/>
  <c r="E64" i="40"/>
  <c r="E28" i="40"/>
  <c r="AL40" i="40"/>
  <c r="AL45" i="40"/>
  <c r="AL32" i="40"/>
  <c r="AL7" i="40"/>
  <c r="E8" i="40"/>
  <c r="E15" i="40"/>
  <c r="E49" i="40"/>
  <c r="AL10" i="40"/>
  <c r="E47" i="40"/>
  <c r="AK24" i="40"/>
  <c r="E34" i="40"/>
  <c r="E56" i="40"/>
  <c r="AK26" i="40"/>
  <c r="E25" i="40"/>
  <c r="AL26" i="40"/>
  <c r="AK23" i="40"/>
  <c r="AK38" i="40"/>
  <c r="AK39" i="40"/>
  <c r="AK22" i="40"/>
  <c r="AL47" i="40"/>
  <c r="E12" i="40"/>
  <c r="AL20" i="40"/>
  <c r="E52" i="40"/>
  <c r="AK16" i="40"/>
  <c r="AL23" i="40"/>
  <c r="AK31" i="40"/>
  <c r="AL49" i="40"/>
  <c r="AK49" i="40"/>
  <c r="AL50" i="40"/>
  <c r="AL24" i="40"/>
  <c r="AK41" i="40"/>
  <c r="AK14" i="40"/>
  <c r="E22" i="40"/>
  <c r="E31" i="40"/>
  <c r="E10" i="40"/>
  <c r="E17" i="40"/>
  <c r="E29" i="40"/>
  <c r="AK43" i="40"/>
  <c r="AL15" i="40"/>
  <c r="E37" i="40"/>
  <c r="E42" i="40"/>
  <c r="AK34" i="40"/>
  <c r="AK54" i="40"/>
  <c r="E26" i="40"/>
  <c r="AL21" i="40"/>
  <c r="E36" i="40"/>
  <c r="AK19" i="40"/>
  <c r="E21" i="40"/>
  <c r="AK48" i="40"/>
  <c r="AL12" i="40"/>
  <c r="E18" i="40"/>
  <c r="AL54" i="40"/>
  <c r="AK45" i="40"/>
  <c r="AK55" i="40"/>
  <c r="AL55" i="40"/>
  <c r="AK35" i="40"/>
  <c r="E48" i="40"/>
  <c r="E16" i="40"/>
  <c r="AL16" i="40"/>
  <c r="AK18" i="40"/>
  <c r="AK52" i="40"/>
  <c r="E30" i="40"/>
  <c r="AL48" i="40"/>
  <c r="AL25" i="40"/>
  <c r="AL9" i="40"/>
  <c r="AK64" i="40"/>
  <c r="E55" i="40"/>
  <c r="AK65" i="40"/>
  <c r="E62" i="40"/>
  <c r="E44" i="40"/>
  <c r="AL46" i="40"/>
  <c r="AL41" i="40"/>
  <c r="AK12" i="40"/>
  <c r="E19" i="40"/>
  <c r="AK30" i="40"/>
  <c r="AK44" i="40"/>
  <c r="E13" i="40"/>
  <c r="AK17" i="40"/>
  <c r="AL43" i="40"/>
  <c r="AL65" i="40"/>
  <c r="E63" i="40"/>
  <c r="AK28" i="40"/>
  <c r="AL38" i="40"/>
  <c r="AL19" i="40"/>
  <c r="AL33" i="40"/>
  <c r="AL27" i="40"/>
  <c r="AK13" i="40"/>
  <c r="AK33" i="40"/>
  <c r="AL34" i="40"/>
  <c r="AL58" i="40"/>
  <c r="AL18" i="40"/>
  <c r="AK57" i="40"/>
  <c r="AL17" i="40"/>
  <c r="AK59" i="40"/>
  <c r="AL29" i="40"/>
  <c r="AL22" i="40"/>
  <c r="AK56" i="40"/>
  <c r="E9" i="40"/>
  <c r="AG11" i="40" l="1"/>
  <c r="AH11" i="40"/>
  <c r="AH15" i="40"/>
  <c r="AG15" i="40"/>
  <c r="AG40" i="40"/>
  <c r="AH40" i="40"/>
  <c r="AM32" i="40"/>
  <c r="AM16" i="40"/>
  <c r="AH16" i="40"/>
  <c r="AG16" i="40"/>
  <c r="AM36" i="40"/>
  <c r="AG35" i="40"/>
  <c r="AH35" i="40"/>
  <c r="AG36" i="40"/>
  <c r="AH36" i="40"/>
  <c r="AG31" i="40"/>
  <c r="AH31" i="40"/>
  <c r="AM20" i="40"/>
  <c r="AM11" i="40"/>
  <c r="AM39" i="40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31" i="7"/>
  <c r="AL21" i="7"/>
  <c r="AL1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7" i="34"/>
  <c r="G55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50" i="34"/>
  <c r="G42" i="34"/>
  <c r="G21" i="34"/>
  <c r="G35" i="34"/>
  <c r="G18" i="34"/>
  <c r="G65" i="34"/>
  <c r="G56" i="34"/>
  <c r="G48" i="34"/>
  <c r="G47" i="34"/>
  <c r="G28" i="34"/>
  <c r="G27" i="34"/>
  <c r="G26" i="34"/>
  <c r="G41" i="34"/>
  <c r="G29" i="34"/>
  <c r="G45" i="34"/>
  <c r="E57" i="34"/>
  <c r="G64" i="34"/>
  <c r="G16" i="34"/>
  <c r="G14" i="34"/>
  <c r="G51" i="34"/>
  <c r="G36" i="34"/>
  <c r="E55" i="34"/>
  <c r="G63" i="34"/>
  <c r="G49" i="34"/>
  <c r="G40" i="34"/>
  <c r="G43" i="34"/>
  <c r="G34" i="34"/>
  <c r="G24" i="34"/>
  <c r="G53" i="34"/>
  <c r="G54" i="34"/>
  <c r="G19" i="34"/>
  <c r="G17" i="34"/>
  <c r="G59" i="34"/>
  <c r="G31" i="34"/>
  <c r="G33" i="34"/>
  <c r="G9" i="34"/>
  <c r="G58" i="34"/>
  <c r="G7" i="34"/>
  <c r="G44" i="34"/>
  <c r="G8" i="34"/>
  <c r="G20" i="34"/>
  <c r="G10" i="34"/>
  <c r="G62" i="34"/>
  <c r="G30" i="34"/>
  <c r="G46" i="34"/>
  <c r="G12" i="34"/>
  <c r="G52" i="34"/>
  <c r="G32" i="34"/>
  <c r="G23" i="34"/>
  <c r="G25" i="34"/>
  <c r="G38" i="34"/>
  <c r="G22" i="34"/>
  <c r="G13" i="34"/>
  <c r="G39" i="34"/>
  <c r="G15" i="34"/>
  <c r="G11" i="34"/>
  <c r="G37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39" i="34"/>
  <c r="E40" i="34"/>
  <c r="E22" i="34"/>
  <c r="E27" i="34"/>
  <c r="E37" i="34"/>
  <c r="E26" i="34"/>
  <c r="E9" i="34"/>
  <c r="E30" i="34"/>
  <c r="E53" i="34"/>
  <c r="E51" i="34"/>
  <c r="E16" i="34"/>
  <c r="E15" i="34"/>
  <c r="E62" i="34"/>
  <c r="E34" i="34"/>
  <c r="E43" i="34"/>
  <c r="E10" i="34"/>
  <c r="E32" i="34"/>
  <c r="E56" i="34"/>
  <c r="E35" i="34"/>
  <c r="E24" i="34"/>
  <c r="E41" i="34"/>
  <c r="E36" i="34"/>
  <c r="E59" i="34"/>
  <c r="E21" i="34"/>
  <c r="E44" i="34"/>
  <c r="E45" i="34"/>
  <c r="E19" i="34"/>
  <c r="E20" i="34"/>
  <c r="E38" i="34"/>
  <c r="E12" i="34"/>
  <c r="E54" i="34"/>
  <c r="E50" i="34"/>
  <c r="E42" i="34"/>
  <c r="E52" i="34"/>
  <c r="E33" i="34"/>
  <c r="E31" i="34"/>
  <c r="E7" i="34"/>
  <c r="E49" i="34"/>
  <c r="E14" i="34"/>
  <c r="E28" i="34"/>
  <c r="E17" i="34"/>
  <c r="E25" i="34"/>
  <c r="E63" i="34"/>
  <c r="E58" i="34"/>
  <c r="E48" i="34"/>
  <c r="E23" i="34"/>
  <c r="E64" i="34"/>
  <c r="E29" i="34"/>
  <c r="E65" i="34"/>
  <c r="E13" i="34"/>
  <c r="E11" i="34"/>
  <c r="E47" i="34"/>
  <c r="E46" i="34"/>
  <c r="E8" i="34"/>
  <c r="E18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11" i="7"/>
  <c r="AI31" i="7"/>
  <c r="AI2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35" i="34"/>
  <c r="AJ47" i="34"/>
  <c r="AJ7" i="34"/>
  <c r="AK2" i="34" l="1"/>
  <c r="AL4" i="34"/>
  <c r="AL2" i="34" s="1"/>
  <c r="AJ58" i="34"/>
  <c r="AJ52" i="34"/>
  <c r="AJ56" i="34"/>
  <c r="AJ63" i="34"/>
  <c r="AJ53" i="34"/>
  <c r="AJ64" i="34"/>
  <c r="AJ22" i="34"/>
  <c r="AJ19" i="34"/>
  <c r="AJ41" i="34"/>
  <c r="AJ23" i="34"/>
  <c r="AJ30" i="34"/>
  <c r="AJ13" i="34"/>
  <c r="AJ48" i="34"/>
  <c r="AJ54" i="34"/>
  <c r="AJ11" i="34"/>
  <c r="AJ57" i="34"/>
  <c r="AJ38" i="34"/>
  <c r="AJ39" i="34"/>
  <c r="AJ51" i="34"/>
  <c r="AJ59" i="34"/>
  <c r="AJ12" i="34"/>
  <c r="AJ37" i="34"/>
  <c r="AJ65" i="34"/>
  <c r="AJ61" i="34"/>
  <c r="AJ43" i="34"/>
  <c r="AJ60" i="34"/>
  <c r="AJ26" i="34"/>
  <c r="AJ20" i="34"/>
  <c r="AJ15" i="34"/>
  <c r="AJ66" i="34"/>
  <c r="AJ17" i="34"/>
  <c r="AJ31" i="34"/>
  <c r="AJ16" i="34"/>
  <c r="AJ8" i="34"/>
  <c r="AJ28" i="34"/>
  <c r="AJ50" i="34"/>
  <c r="AJ33" i="34"/>
  <c r="AL35" i="34"/>
  <c r="AJ9" i="34"/>
  <c r="AJ55" i="34"/>
  <c r="AJ18" i="34"/>
  <c r="AJ46" i="34"/>
  <c r="AJ42" i="34"/>
  <c r="AJ34" i="34"/>
  <c r="AJ40" i="34"/>
  <c r="AJ67" i="34"/>
  <c r="AJ21" i="34"/>
  <c r="AJ24" i="34"/>
  <c r="AJ62" i="34"/>
  <c r="AJ45" i="34"/>
  <c r="AK35" i="34"/>
  <c r="AJ49" i="34"/>
  <c r="AJ10" i="34"/>
  <c r="AH35" i="34" l="1"/>
  <c r="AG35" i="34"/>
  <c r="AM35" i="34"/>
  <c r="AL66" i="34"/>
  <c r="AK66" i="34"/>
  <c r="AL61" i="34"/>
  <c r="AK61" i="34"/>
  <c r="AL67" i="34"/>
  <c r="AK67" i="34"/>
  <c r="AL60" i="34"/>
  <c r="AK60" i="34"/>
  <c r="AK57" i="34"/>
  <c r="AK59" i="34"/>
  <c r="AK53" i="34"/>
  <c r="AJ44" i="34"/>
  <c r="AL30" i="34"/>
  <c r="AJ29" i="34"/>
  <c r="AK30" i="34"/>
  <c r="AK17" i="34"/>
  <c r="AK12" i="34"/>
  <c r="AL16" i="34"/>
  <c r="AL13" i="34"/>
  <c r="AL53" i="34"/>
  <c r="AL10" i="34"/>
  <c r="AL15" i="34"/>
  <c r="AL63" i="34"/>
  <c r="AK54" i="34"/>
  <c r="AL40" i="34"/>
  <c r="AL22" i="34"/>
  <c r="AL56" i="34"/>
  <c r="AL59" i="34"/>
  <c r="AL11" i="34"/>
  <c r="AL50" i="34"/>
  <c r="AL51" i="34"/>
  <c r="AL54" i="34"/>
  <c r="AL20" i="34"/>
  <c r="AJ14" i="34"/>
  <c r="AK56" i="34"/>
  <c r="AL23" i="34"/>
  <c r="AL26" i="34"/>
  <c r="AK58" i="34"/>
  <c r="AL48" i="34"/>
  <c r="AL38" i="34"/>
  <c r="AL41" i="34"/>
  <c r="AK15" i="34"/>
  <c r="AK47" i="34"/>
  <c r="AL17" i="34"/>
  <c r="AK19" i="34"/>
  <c r="AK9" i="34"/>
  <c r="AK46" i="34"/>
  <c r="AL62" i="34"/>
  <c r="AL8" i="34"/>
  <c r="AK50" i="34"/>
  <c r="AL39" i="34"/>
  <c r="AL31" i="34"/>
  <c r="AK40" i="34"/>
  <c r="AK10" i="34"/>
  <c r="AL58" i="34"/>
  <c r="AK52" i="34"/>
  <c r="AK41" i="34"/>
  <c r="AK64" i="34"/>
  <c r="AK7" i="34"/>
  <c r="AK62" i="34"/>
  <c r="AL47" i="34"/>
  <c r="AK45" i="34"/>
  <c r="AK37" i="34"/>
  <c r="AL45" i="34"/>
  <c r="AK22" i="34"/>
  <c r="AK13" i="34"/>
  <c r="AL55" i="34"/>
  <c r="AJ36" i="34"/>
  <c r="AL12" i="34"/>
  <c r="AK65" i="34"/>
  <c r="AL24" i="34"/>
  <c r="AK24" i="34"/>
  <c r="AL52" i="34"/>
  <c r="AL65" i="34"/>
  <c r="AK21" i="34"/>
  <c r="AK49" i="34"/>
  <c r="AL46" i="34"/>
  <c r="AK16" i="34"/>
  <c r="AK34" i="34"/>
  <c r="AK23" i="34"/>
  <c r="AK20" i="34"/>
  <c r="AL34" i="34"/>
  <c r="AK63" i="34"/>
  <c r="AL28" i="34"/>
  <c r="AK8" i="34"/>
  <c r="AK51" i="34"/>
  <c r="AK39" i="34"/>
  <c r="AK38" i="34"/>
  <c r="AL21" i="34"/>
  <c r="AL7" i="34"/>
  <c r="AL33" i="34"/>
  <c r="AL19" i="34"/>
  <c r="AK33" i="34"/>
  <c r="AK42" i="34"/>
  <c r="AK28" i="34"/>
  <c r="AL37" i="34"/>
  <c r="AL42" i="34"/>
  <c r="AL9" i="34"/>
  <c r="AL49" i="34"/>
  <c r="AL43" i="34"/>
  <c r="AK26" i="34"/>
  <c r="AK11" i="34"/>
  <c r="AK31" i="34"/>
  <c r="AK43" i="34"/>
  <c r="AK18" i="34"/>
  <c r="AL18" i="34"/>
  <c r="AK48" i="34"/>
  <c r="AJ25" i="34"/>
  <c r="AL64" i="34"/>
  <c r="AK55" i="34"/>
  <c r="AJ32" i="34"/>
  <c r="AL57" i="34"/>
  <c r="AJ27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L14" i="34"/>
  <c r="AK29" i="34"/>
  <c r="AK36" i="34"/>
  <c r="AK32" i="34"/>
  <c r="AL25" i="34"/>
  <c r="AL36" i="34"/>
  <c r="AK44" i="34"/>
  <c r="AK27" i="34"/>
  <c r="AL27" i="34"/>
  <c r="AL32" i="34"/>
  <c r="AL29" i="34"/>
  <c r="AK14" i="34"/>
  <c r="AK25" i="34"/>
  <c r="AL44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K12" i="7"/>
  <c r="BG12" i="7"/>
  <c r="BK22" i="7" l="1"/>
  <c r="BK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V56" i="5"/>
  <c r="AU56" i="5"/>
  <c r="AU58" i="5" s="1"/>
  <c r="AT56" i="5"/>
  <c r="AT58" i="5" s="1"/>
  <c r="AW47" i="5"/>
  <c r="AV47" i="5"/>
  <c r="AU47" i="5"/>
  <c r="AT47" i="5"/>
  <c r="AW46" i="5"/>
  <c r="AV46" i="5"/>
  <c r="AV52" i="5" s="1"/>
  <c r="AU46" i="5"/>
  <c r="AU52" i="5" s="1"/>
  <c r="AT46" i="5"/>
  <c r="AT52" i="5" s="1"/>
  <c r="AW45" i="5"/>
  <c r="AV45" i="5"/>
  <c r="AU45" i="5"/>
  <c r="AT45" i="5"/>
  <c r="AW44" i="5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AI12" i="7"/>
  <c r="BA12" i="7"/>
  <c r="BD12" i="7"/>
  <c r="AR12" i="7"/>
  <c r="AO12" i="7"/>
  <c r="BA22" i="7"/>
  <c r="AU12" i="7"/>
  <c r="BG13" i="7"/>
  <c r="AL12" i="7"/>
  <c r="AU22" i="7"/>
  <c r="BG22" i="7"/>
  <c r="BA13" i="7"/>
  <c r="AX12" i="7"/>
  <c r="AW50" i="5" l="1"/>
  <c r="N11" i="9" s="1"/>
  <c r="AW51" i="5"/>
  <c r="N12" i="9" s="1"/>
  <c r="AW52" i="5"/>
  <c r="AW58" i="5"/>
  <c r="H14" i="24"/>
  <c r="I13" i="24" s="1"/>
  <c r="AD25" i="27"/>
  <c r="AE25" i="27" s="1"/>
  <c r="AD25" i="24"/>
  <c r="R12" i="7"/>
  <c r="AG6" i="24"/>
  <c r="G9" i="11"/>
  <c r="H14" i="27"/>
  <c r="I13" i="27" s="1"/>
  <c r="R16" i="10"/>
  <c r="Q16" i="10"/>
  <c r="P16" i="10"/>
  <c r="F14" i="17"/>
  <c r="H14" i="25"/>
  <c r="M52" i="5"/>
  <c r="U52" i="5"/>
  <c r="E58" i="5"/>
  <c r="AO58" i="5"/>
  <c r="AA26" i="7"/>
  <c r="AO22" i="7"/>
  <c r="AI22" i="7"/>
  <c r="AI13" i="7"/>
  <c r="AX22" i="7"/>
  <c r="AU13" i="7"/>
  <c r="AR13" i="7"/>
  <c r="AL22" i="7"/>
  <c r="BD13" i="7"/>
  <c r="AO13" i="7"/>
  <c r="AL13" i="7"/>
  <c r="BD22" i="7"/>
  <c r="AX13" i="7"/>
  <c r="AR22" i="7"/>
  <c r="I8" i="24" l="1"/>
  <c r="Q58" i="5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K23" i="7"/>
  <c r="BK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AU32" i="7"/>
  <c r="AI32" i="7"/>
  <c r="AU23" i="7"/>
  <c r="AR23" i="7"/>
  <c r="AR32" i="7"/>
  <c r="AL32" i="7"/>
  <c r="BA23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K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K14" i="7"/>
  <c r="U33" i="7"/>
  <c r="I13" i="7"/>
  <c r="AF27" i="7"/>
  <c r="AG25" i="7" s="1"/>
  <c r="M16" i="10"/>
  <c r="S16" i="10" s="1"/>
  <c r="N16" i="10"/>
  <c r="V16" i="10" s="1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BD23" i="7"/>
  <c r="AL23" i="7"/>
  <c r="AU14" i="7"/>
  <c r="BA14" i="7"/>
  <c r="AU33" i="7"/>
  <c r="AX23" i="7"/>
  <c r="AI23" i="7"/>
  <c r="AO23" i="7"/>
  <c r="AO14" i="7"/>
  <c r="BG23" i="7"/>
  <c r="AO32" i="7"/>
  <c r="U16" i="10" l="1"/>
  <c r="O16" i="10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K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K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BG14" i="7"/>
  <c r="AI33" i="7"/>
  <c r="AO33" i="7"/>
  <c r="BG15" i="7"/>
  <c r="AU24" i="7"/>
  <c r="BD14" i="7"/>
  <c r="BA24" i="7"/>
  <c r="AR14" i="7"/>
  <c r="AU15" i="7"/>
  <c r="AL33" i="7"/>
  <c r="BG24" i="7"/>
  <c r="AR33" i="7"/>
  <c r="AI14" i="7"/>
  <c r="BA15" i="7"/>
  <c r="AL14" i="7"/>
  <c r="AX14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K25" i="7"/>
  <c r="BK34" i="7"/>
  <c r="BK16" i="7"/>
  <c r="BG25" i="7"/>
  <c r="AO24" i="7"/>
  <c r="AL24" i="7"/>
  <c r="AI15" i="7"/>
  <c r="BA16" i="7"/>
  <c r="AR24" i="7"/>
  <c r="AO15" i="7"/>
  <c r="BG16" i="7"/>
  <c r="AL34" i="7"/>
  <c r="BD24" i="7"/>
  <c r="AI24" i="7"/>
  <c r="AR15" i="7"/>
  <c r="AX15" i="7"/>
  <c r="AX24" i="7"/>
  <c r="AL15" i="7"/>
  <c r="BD15" i="7"/>
  <c r="AL16" i="7"/>
  <c r="BG17" i="7" l="1"/>
  <c r="BH16" i="7" s="1"/>
  <c r="BA17" i="7"/>
  <c r="BB16" i="7" s="1"/>
  <c r="AX25" i="7"/>
  <c r="AO25" i="7"/>
  <c r="AU25" i="7"/>
  <c r="AR34" i="7"/>
  <c r="AU16" i="7"/>
  <c r="AL25" i="7"/>
  <c r="BD25" i="7"/>
  <c r="AR16" i="7"/>
  <c r="BD16" i="7"/>
  <c r="AU34" i="7"/>
  <c r="AI16" i="7"/>
  <c r="AX16" i="7"/>
  <c r="AO16" i="7"/>
  <c r="AR25" i="7"/>
  <c r="AI25" i="7"/>
  <c r="AI34" i="7"/>
  <c r="AO34" i="7"/>
  <c r="BA25" i="7"/>
  <c r="BD17" i="7" l="1"/>
  <c r="BE16" i="7" s="1"/>
  <c r="BH11" i="7"/>
  <c r="BH12" i="7"/>
  <c r="BH13" i="7"/>
  <c r="BH14" i="7"/>
  <c r="BH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K35" i="7"/>
  <c r="BK26" i="7"/>
  <c r="AI17" i="7"/>
  <c r="BG26" i="7"/>
  <c r="AU35" i="7"/>
  <c r="AL26" i="7"/>
  <c r="BG27" i="7" l="1"/>
  <c r="BE11" i="7"/>
  <c r="BE12" i="7"/>
  <c r="BE13" i="7"/>
  <c r="BE14" i="7"/>
  <c r="BE15" i="7"/>
  <c r="BH17" i="7"/>
  <c r="AP12" i="7"/>
  <c r="AP16" i="7"/>
  <c r="AP14" i="7"/>
  <c r="AP13" i="7"/>
  <c r="AP15" i="7"/>
  <c r="AV16" i="7"/>
  <c r="AV13" i="7"/>
  <c r="BB17" i="7"/>
  <c r="AV12" i="7"/>
  <c r="AV15" i="7"/>
  <c r="AV11" i="7"/>
  <c r="AY11" i="7"/>
  <c r="AY12" i="7"/>
  <c r="AY13" i="7"/>
  <c r="AY14" i="7"/>
  <c r="AY15" i="7"/>
  <c r="AY16" i="7"/>
  <c r="BA26" i="7"/>
  <c r="AI26" i="7"/>
  <c r="AI35" i="7"/>
  <c r="AU26" i="7"/>
  <c r="AO35" i="7"/>
  <c r="AR26" i="7"/>
  <c r="AO26" i="7"/>
  <c r="BD26" i="7"/>
  <c r="AX26" i="7"/>
  <c r="AL35" i="7"/>
  <c r="AR35" i="7"/>
  <c r="BA27" i="7" l="1"/>
  <c r="BB26" i="7" s="1"/>
  <c r="BD27" i="7"/>
  <c r="BE17" i="7"/>
  <c r="BH21" i="7"/>
  <c r="BH22" i="7"/>
  <c r="BH23" i="7"/>
  <c r="BH24" i="7"/>
  <c r="BH25" i="7"/>
  <c r="BH26" i="7"/>
  <c r="AP17" i="7"/>
  <c r="AU27" i="7"/>
  <c r="AV23" i="7" s="1"/>
  <c r="AV17" i="7"/>
  <c r="BB21" i="7"/>
  <c r="BB22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K36" i="7"/>
  <c r="AM12" i="7"/>
  <c r="AM13" i="7"/>
  <c r="AM11" i="7"/>
  <c r="AM14" i="7"/>
  <c r="AM15" i="7"/>
  <c r="AO36" i="7"/>
  <c r="BB24" i="7" l="1"/>
  <c r="BB25" i="7"/>
  <c r="BB23" i="7"/>
  <c r="BB27" i="7" s="1"/>
  <c r="BH27" i="7"/>
  <c r="BE21" i="7"/>
  <c r="BE22" i="7"/>
  <c r="BE23" i="7"/>
  <c r="BE24" i="7"/>
  <c r="BE25" i="7"/>
  <c r="BE26" i="7"/>
  <c r="AV24" i="7"/>
  <c r="AV22" i="7"/>
  <c r="AV26" i="7"/>
  <c r="AV25" i="7"/>
  <c r="AV21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I36" i="7"/>
  <c r="AL36" i="7"/>
  <c r="AU36" i="7"/>
  <c r="AR36" i="7"/>
  <c r="BE27" i="7" l="1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V9" authorId="0" shapeId="0" xr:uid="{00000000-0006-0000-01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V9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BG7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last year end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D38" authorId="0" shapeId="0" xr:uid="{00000000-0006-0000-1000-000001000000}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Modified to align with 2018Q2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AK33" authorId="0" shapeId="0" xr:uid="{00000000-0006-0000-1400-000001000000}">
      <text>
        <r>
          <rPr>
            <b/>
            <sz val="9"/>
            <color indexed="81"/>
            <rFont val="Tahoma"/>
            <charset val="1"/>
          </rPr>
          <t>Michael Buckley:</t>
        </r>
        <r>
          <rPr>
            <sz val="9"/>
            <color indexed="81"/>
            <rFont val="Tahoma"/>
            <charset val="1"/>
          </rPr>
          <t xml:space="preserve">
Hardwired for Q1 only so Oncor isn't mistakingly marked as "upgrade".  Need to reinstate the formula here in 2017 Q2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45" authorId="0" shapeId="0" xr:uid="{00000000-0006-0000-1A00-000001000000}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AG5" authorId="0" shapeId="0" xr:uid="{00000000-0006-0000-2D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C50" authorId="0" shapeId="0" xr:uid="{00000000-0006-0000-3500-000001000000}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Removed due to M&amp;A activity in 2018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56" authorId="0" shapeId="0" xr:uid="{00000000-0006-0000-3800-000001000000}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19170" uniqueCount="604">
  <si>
    <t>Company Name</t>
  </si>
  <si>
    <t>CH Energy Group, Inc.</t>
  </si>
  <si>
    <t>A</t>
  </si>
  <si>
    <t>Consolidated Edison, Inc.</t>
  </si>
  <si>
    <t>FPL Group, Inc.</t>
  </si>
  <si>
    <t>Niagara Mohawk Power Corporation</t>
  </si>
  <si>
    <t>NSTAR</t>
  </si>
  <si>
    <t>Southern Company</t>
  </si>
  <si>
    <t>WPS Resources Corporation</t>
  </si>
  <si>
    <t>Ameren Corporation</t>
  </si>
  <si>
    <t>A-</t>
  </si>
  <si>
    <t>Exelon Corporation</t>
  </si>
  <si>
    <t>MDU Resources Group, Inc.</t>
  </si>
  <si>
    <t>SCANA Corporation</t>
  </si>
  <si>
    <t>Vectren Corporation</t>
  </si>
  <si>
    <t>ALLETE, Inc.</t>
  </si>
  <si>
    <t>BBB+</t>
  </si>
  <si>
    <t>Alliant Energy Corporation</t>
  </si>
  <si>
    <t>Dominion Resources, Inc.</t>
  </si>
  <si>
    <t>Energy East Corporation</t>
  </si>
  <si>
    <t>IDACORP, Inc.</t>
  </si>
  <si>
    <t>OGE Energy Corp.</t>
  </si>
  <si>
    <t>Otter Tail Corporation</t>
  </si>
  <si>
    <t>Pepco Holdings, Inc.</t>
  </si>
  <si>
    <t>Portland General Electric Company</t>
  </si>
  <si>
    <t>Sempra Energy</t>
  </si>
  <si>
    <t>Wisconsin Energy Corporation</t>
  </si>
  <si>
    <t>American Electric Power Company</t>
  </si>
  <si>
    <t>BBB</t>
  </si>
  <si>
    <t>CenterPoint Energy, Inc.</t>
  </si>
  <si>
    <t>Cleco Corporation</t>
  </si>
  <si>
    <t>DTE Energy Company</t>
  </si>
  <si>
    <t>Duke Energy Corporation</t>
  </si>
  <si>
    <t>Duquesne Light Holdings, Inc.</t>
  </si>
  <si>
    <t>El Paso Electric Company</t>
  </si>
  <si>
    <t>Empire District Electric Company</t>
  </si>
  <si>
    <t>Entergy Corporation</t>
  </si>
  <si>
    <t>Great Plains Energy, Inc.</t>
  </si>
  <si>
    <t>Green Mountain Power Corporation</t>
  </si>
  <si>
    <t>Hawaiian Electric Industries, Inc.</t>
  </si>
  <si>
    <t>NiSource Inc.</t>
  </si>
  <si>
    <t>Pinnacle West Capital Corporation</t>
  </si>
  <si>
    <t>PNM Resources, Inc.</t>
  </si>
  <si>
    <t>PPL Corporation</t>
  </si>
  <si>
    <t>Progress Energy Inc.</t>
  </si>
  <si>
    <t>Public Service Enterprise Group Incorporated</t>
  </si>
  <si>
    <t>TXU Corp.</t>
  </si>
  <si>
    <t>Xcel Energy, Inc.</t>
  </si>
  <si>
    <t>Black Hills Corporation</t>
  </si>
  <si>
    <t>BBB-</t>
  </si>
  <si>
    <t>Central Vermont Public Service Corporation</t>
  </si>
  <si>
    <t>FirstEnergy Corp.</t>
  </si>
  <si>
    <t>MidAmerican Energy Holdings Company</t>
  </si>
  <si>
    <t>PG&amp;E Corporation</t>
  </si>
  <si>
    <t>Puget Energy, Inc.</t>
  </si>
  <si>
    <t>Avista Corporation</t>
  </si>
  <si>
    <t>BB+</t>
  </si>
  <si>
    <t>Edison International</t>
  </si>
  <si>
    <t>IPALCO Enterprises, Inc.</t>
  </si>
  <si>
    <t>Westar Energy, Inc.</t>
  </si>
  <si>
    <t>CMS Energy Corporation</t>
  </si>
  <si>
    <t>BB</t>
  </si>
  <si>
    <t>TECO Energy, Inc.</t>
  </si>
  <si>
    <t>UniSource Energy Corporation</t>
  </si>
  <si>
    <t>DPL Inc.</t>
  </si>
  <si>
    <t>BB-</t>
  </si>
  <si>
    <t>NorthWestern Corporation</t>
  </si>
  <si>
    <t>Allegheny Energy, Inc.</t>
  </si>
  <si>
    <t>B+</t>
  </si>
  <si>
    <t>Sierra Pacific Resources</t>
  </si>
  <si>
    <t>Aquila, Inc.</t>
  </si>
  <si>
    <t>B-</t>
  </si>
  <si>
    <t>Maine &amp; Maritimes Corporation</t>
  </si>
  <si>
    <t/>
  </si>
  <si>
    <t>MGE Energy, Inc.</t>
  </si>
  <si>
    <t>UIL Holdings Corporation</t>
  </si>
  <si>
    <t>Unitil Corporation</t>
  </si>
  <si>
    <t>Rating</t>
  </si>
  <si>
    <t>B</t>
  </si>
  <si>
    <t>Below BBB-</t>
  </si>
  <si>
    <t>Total</t>
  </si>
  <si>
    <t>#</t>
  </si>
  <si>
    <t>%</t>
  </si>
  <si>
    <t>Note:</t>
  </si>
  <si>
    <t xml:space="preserve">Note: </t>
  </si>
  <si>
    <t>All ratings are at the holding company level with the exception of 4 companies that do not have a credit rating (Maine &amp; Maritimes, MGE Energy, Unitil Corp, &amp; UIL Holdings)</t>
  </si>
  <si>
    <t>D</t>
  </si>
  <si>
    <t>KeySpan Corp.</t>
  </si>
  <si>
    <t>Constellation Energy, Inc.</t>
  </si>
  <si>
    <t>Fitch</t>
  </si>
  <si>
    <t>S&amp;P</t>
  </si>
  <si>
    <t>2002 Q3</t>
  </si>
  <si>
    <t>2002 Q4</t>
  </si>
  <si>
    <t>2003 Q1</t>
  </si>
  <si>
    <t>2003 Q2</t>
  </si>
  <si>
    <t>2004 Q1</t>
  </si>
  <si>
    <t>2004 Q3</t>
  </si>
  <si>
    <t>2005 Q1</t>
  </si>
  <si>
    <t>Standard &amp; Poor's</t>
  </si>
  <si>
    <t>MOODY'S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3</t>
  </si>
  <si>
    <t>Baa1</t>
  </si>
  <si>
    <t>Baa2</t>
  </si>
  <si>
    <t>Baa3</t>
  </si>
  <si>
    <t>Ba1</t>
  </si>
  <si>
    <t>Ba2</t>
  </si>
  <si>
    <t>Ba3</t>
  </si>
  <si>
    <t>B1</t>
  </si>
  <si>
    <t>B2</t>
  </si>
  <si>
    <t>B3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Source: Fitch Ratings, Moody's, Standard &amp; Poor's</t>
  </si>
  <si>
    <t>Source: Standard &amp; Poor's, SNL Financial</t>
  </si>
  <si>
    <t>Average</t>
  </si>
  <si>
    <t xml:space="preserve">Average </t>
  </si>
  <si>
    <t>N/A</t>
  </si>
  <si>
    <t>Regulated</t>
  </si>
  <si>
    <t>A or higher</t>
  </si>
  <si>
    <t>Mostly Regulated</t>
  </si>
  <si>
    <t>Diversified</t>
  </si>
  <si>
    <t>Source: Standard &amp; Poor's, SNL Financial, EEI Finance Department, and company annual reports</t>
  </si>
  <si>
    <t>S&amp;P Utility Credit Rating Distribution by Category</t>
  </si>
  <si>
    <t>2001 Y</t>
  </si>
  <si>
    <t>El Paso Electric</t>
  </si>
  <si>
    <t>Empire District</t>
  </si>
  <si>
    <t>Green Mtn Power Corp</t>
  </si>
  <si>
    <t>Illinois Power Co</t>
  </si>
  <si>
    <t>IPALCO Enterprises</t>
  </si>
  <si>
    <t>Montana Power</t>
  </si>
  <si>
    <t>New England Power</t>
  </si>
  <si>
    <t>Niagara Mohawk Power Corp</t>
  </si>
  <si>
    <t>Pacificorp</t>
  </si>
  <si>
    <t>Portland General Electric</t>
  </si>
  <si>
    <t>RGS Energy Group, Inc.</t>
  </si>
  <si>
    <t>TNP Enterprises</t>
  </si>
  <si>
    <t>Allegheny Energy</t>
  </si>
  <si>
    <t>MidAmerican Energy Holdings</t>
  </si>
  <si>
    <t>Xcel Energy</t>
  </si>
  <si>
    <t>Ameren Corp</t>
  </si>
  <si>
    <t>Maine Public Service</t>
  </si>
  <si>
    <t>Puget Energy</t>
  </si>
  <si>
    <t>Unisource</t>
  </si>
  <si>
    <t>Southern Co</t>
  </si>
  <si>
    <t>Energy East</t>
  </si>
  <si>
    <t>Great Plains Energy</t>
  </si>
  <si>
    <t>Centr Vermont Pub Serv</t>
  </si>
  <si>
    <t>Consolidated Edison</t>
  </si>
  <si>
    <t>Pinnacle West Capital</t>
  </si>
  <si>
    <t>UIL Holdings</t>
  </si>
  <si>
    <t>Wisconsin Energy</t>
  </si>
  <si>
    <t>CH Energy Group</t>
  </si>
  <si>
    <t>PEPCO</t>
  </si>
  <si>
    <t>Exelon</t>
  </si>
  <si>
    <t>IDACORP Inc</t>
  </si>
  <si>
    <t>Entergy</t>
  </si>
  <si>
    <t>First Energy</t>
  </si>
  <si>
    <t>Vectren</t>
  </si>
  <si>
    <t>DTE Energy</t>
  </si>
  <si>
    <t>Keyspan</t>
  </si>
  <si>
    <t>PG&amp;E</t>
  </si>
  <si>
    <t>Conectiv</t>
  </si>
  <si>
    <t>Progress Energy</t>
  </si>
  <si>
    <t>FPL Group</t>
  </si>
  <si>
    <t>Otter Tail Power</t>
  </si>
  <si>
    <t>DQE</t>
  </si>
  <si>
    <t>Westar Energy Inc.</t>
  </si>
  <si>
    <t>Alliant Energy</t>
  </si>
  <si>
    <t>Avista Corp.</t>
  </si>
  <si>
    <t>WPS Resources</t>
  </si>
  <si>
    <t>TECO Energy</t>
  </si>
  <si>
    <t>Cinergy</t>
  </si>
  <si>
    <t>Public Service Enterprise Group</t>
  </si>
  <si>
    <t>PPL Corp</t>
  </si>
  <si>
    <t>CMS Energy</t>
  </si>
  <si>
    <t>OGE Energy Corp</t>
  </si>
  <si>
    <t>American Electric Power</t>
  </si>
  <si>
    <t>Constellation Energy</t>
  </si>
  <si>
    <t>NiSource</t>
  </si>
  <si>
    <t>Hawaiian Electric</t>
  </si>
  <si>
    <t>Duke Energy</t>
  </si>
  <si>
    <t>TXU</t>
  </si>
  <si>
    <t>Black Hills Corp</t>
  </si>
  <si>
    <t>Northwestern Corp</t>
  </si>
  <si>
    <t>Dominion Resources</t>
  </si>
  <si>
    <t>MDU Resources</t>
  </si>
  <si>
    <t>Allete</t>
  </si>
  <si>
    <t xml:space="preserve">BBB- 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and 6 companies that do not have a parent level rating in SNL Datasource -- see below.  </t>
  </si>
  <si>
    <t xml:space="preserve">Great Plains Enregy - Using Kansas City Power &amp; Light (A- on 1/2/02). </t>
  </si>
  <si>
    <t>Unisource - Using Tuscon Electric Power Company credit rating (BB on 11/08/02).</t>
  </si>
  <si>
    <t xml:space="preserve">PEPCO - Using Potomac Electric Power rating (BBB+ on 7/15/03). </t>
  </si>
  <si>
    <t>2005 Q4</t>
  </si>
  <si>
    <t>Rating Agency Activity</t>
  </si>
  <si>
    <t>Total Rating Activity</t>
  </si>
  <si>
    <t xml:space="preserve">Moody's </t>
  </si>
  <si>
    <t xml:space="preserve">Total </t>
  </si>
  <si>
    <t>Upgrades</t>
  </si>
  <si>
    <t>Downgrades</t>
  </si>
  <si>
    <t>% Upgrades</t>
  </si>
  <si>
    <t>MGE Energy</t>
  </si>
  <si>
    <t xml:space="preserve">Cinergy Corp and Pacificorp are no longer part of the EEI Index.  Numbers based on 64+4 companies.  </t>
  </si>
  <si>
    <t>2001 Q1</t>
  </si>
  <si>
    <t>2001 Q2</t>
  </si>
  <si>
    <t>2006 Q1</t>
  </si>
  <si>
    <t>2005 Q2</t>
  </si>
  <si>
    <t>2005 Q3</t>
  </si>
  <si>
    <t>2006 Q2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>2006 Q3</t>
  </si>
  <si>
    <t>2006 Q4</t>
  </si>
  <si>
    <t>Louisville Gas &amp; Electric</t>
  </si>
  <si>
    <t>Kentucky Utilities</t>
  </si>
  <si>
    <t>2007Q1</t>
  </si>
  <si>
    <t>2007 Q2</t>
  </si>
  <si>
    <t>2007 Q3</t>
  </si>
  <si>
    <t>I. S&amp;P Utility Credit Ratings Distribution - 2006</t>
  </si>
  <si>
    <t>I. S&amp;P Utility Credit Ratings Distribution - 2001</t>
  </si>
  <si>
    <t>Direction of Ratings Actions</t>
  </si>
  <si>
    <t>Credit Ratings Scales</t>
  </si>
  <si>
    <t>Investment Grade</t>
  </si>
  <si>
    <t>Speculative Grade</t>
  </si>
  <si>
    <t>2007 Q4</t>
  </si>
  <si>
    <t>Energy Future Holdings Corp.</t>
  </si>
  <si>
    <t>2008 Q1</t>
  </si>
  <si>
    <t>2008 Q2</t>
  </si>
  <si>
    <t>2008 Q3</t>
  </si>
  <si>
    <t>2008 Q4</t>
  </si>
  <si>
    <t>Integrys Energy Group, Inc.</t>
  </si>
  <si>
    <t>Kentucky Utilities Company</t>
  </si>
  <si>
    <t>Louisville Gas and Electric Company</t>
  </si>
  <si>
    <t>Progress Energy, Inc.</t>
  </si>
  <si>
    <t>Xcel Energy Inc.</t>
  </si>
  <si>
    <t>American Electric Power Company, Inc.</t>
  </si>
  <si>
    <t>Constellation Energy Group, Inc.</t>
  </si>
  <si>
    <t>Great Plains Energy Inc.</t>
  </si>
  <si>
    <t>Duquesne Light Company</t>
  </si>
  <si>
    <t>MGE Energy, Inc.*</t>
  </si>
  <si>
    <t>CH Energy Group, Inc.*</t>
  </si>
  <si>
    <t>UniSource Energy Corporation*</t>
  </si>
  <si>
    <t>NV Energy, Inc.</t>
  </si>
  <si>
    <t xml:space="preserve">Notes: </t>
  </si>
  <si>
    <t>Source:  Standard &amp; Poor's, SNL Financial and EEI Finance Dept.</t>
  </si>
  <si>
    <t>Note:  Chart depicts the number of occurences and includes each event, even if multiple downgrades occurred for a single company.</t>
  </si>
  <si>
    <t>II.  Upgrades &amp; Downgrades</t>
  </si>
  <si>
    <t>2009 Q1</t>
  </si>
  <si>
    <t>III.  Total Ratings Actions</t>
  </si>
  <si>
    <t>IV.  Direction of Ratings Actions</t>
  </si>
  <si>
    <t>AEE</t>
  </si>
  <si>
    <t>AEP</t>
  </si>
  <si>
    <t>AES</t>
  </si>
  <si>
    <t>ALE</t>
  </si>
  <si>
    <t>AVA</t>
  </si>
  <si>
    <t>AYE</t>
  </si>
  <si>
    <t>BKH</t>
  </si>
  <si>
    <t>BRK</t>
  </si>
  <si>
    <t>CEG</t>
  </si>
  <si>
    <t>CHG</t>
  </si>
  <si>
    <t>CMS</t>
  </si>
  <si>
    <t>CNL</t>
  </si>
  <si>
    <t>CNP</t>
  </si>
  <si>
    <t>CV</t>
  </si>
  <si>
    <t>DPL</t>
  </si>
  <si>
    <t>DTE</t>
  </si>
  <si>
    <t>DUK</t>
  </si>
  <si>
    <t>EAST</t>
  </si>
  <si>
    <t>ED</t>
  </si>
  <si>
    <t>EDE</t>
  </si>
  <si>
    <t>EE</t>
  </si>
  <si>
    <t>EFH</t>
  </si>
  <si>
    <t>EIX</t>
  </si>
  <si>
    <t>ETR</t>
  </si>
  <si>
    <t>EXC</t>
  </si>
  <si>
    <t>FE</t>
  </si>
  <si>
    <t>GMT</t>
  </si>
  <si>
    <t>GXP</t>
  </si>
  <si>
    <t>HE</t>
  </si>
  <si>
    <t>IDA</t>
  </si>
  <si>
    <t>KEY</t>
  </si>
  <si>
    <t>KU</t>
  </si>
  <si>
    <t>LGE</t>
  </si>
  <si>
    <t>LNT</t>
  </si>
  <si>
    <t>MAM</t>
  </si>
  <si>
    <t>MDU</t>
  </si>
  <si>
    <t>MGEE</t>
  </si>
  <si>
    <t>NI</t>
  </si>
  <si>
    <t>NIMO</t>
  </si>
  <si>
    <t>NST</t>
  </si>
  <si>
    <t>NVE</t>
  </si>
  <si>
    <t>NWE</t>
  </si>
  <si>
    <t>OGE</t>
  </si>
  <si>
    <t>OTTR</t>
  </si>
  <si>
    <t>PCG</t>
  </si>
  <si>
    <t>PEG</t>
  </si>
  <si>
    <t>PGN</t>
  </si>
  <si>
    <t>PNM</t>
  </si>
  <si>
    <t>PNW</t>
  </si>
  <si>
    <t>POM</t>
  </si>
  <si>
    <t>POR</t>
  </si>
  <si>
    <t>PPL</t>
  </si>
  <si>
    <t>PSD</t>
  </si>
  <si>
    <t>SCG</t>
  </si>
  <si>
    <t>SO</t>
  </si>
  <si>
    <t>SRE</t>
  </si>
  <si>
    <t>TE</t>
  </si>
  <si>
    <t>TEG</t>
  </si>
  <si>
    <t>UIL</t>
  </si>
  <si>
    <t>UNS</t>
  </si>
  <si>
    <t>UTL</t>
  </si>
  <si>
    <t>VVC</t>
  </si>
  <si>
    <t>WEC</t>
  </si>
  <si>
    <t>WR</t>
  </si>
  <si>
    <t>XEL</t>
  </si>
  <si>
    <t>% regulated at</t>
  </si>
  <si>
    <t>V.  S&amp;P Ratings by Category</t>
  </si>
  <si>
    <t>PG&amp;E Corporation*</t>
  </si>
  <si>
    <t>PG&amp;E:  Using Pacific Gas and Electric Co.; PG&amp;E long-term issuer credit rating not available as of 12/31/08.</t>
  </si>
  <si>
    <t>CH Energy Group:  Using Central Hudson Gas &amp; Electric Corp.; CH Energy Group long-term issuer credit rating not available as of 12/31/08.</t>
  </si>
  <si>
    <t>UniSource Energy:  Using Tucson Electric Power Co.; UniSource Energy long-term issuer credit rating not available as of 12/31/08.</t>
  </si>
  <si>
    <t>12/31/2008r</t>
  </si>
  <si>
    <t>I.  S&amp;P Utility Credit Ratings Distribution -- 2008r</t>
  </si>
  <si>
    <t>I.  S&amp;P Utility Credit Ratings Distribution -- 2007r</t>
  </si>
  <si>
    <t>2008r</t>
  </si>
  <si>
    <t>2007r</t>
  </si>
  <si>
    <t>12/31/2007r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Cat. Avg.</t>
  </si>
  <si>
    <t>2009 Q2</t>
  </si>
  <si>
    <t>CH Energy Group:  Using Central Hudson Gas &amp; Electric Corp.; CH Energy Group long-term issuer credit rating not available.</t>
  </si>
  <si>
    <t>MGE Energy:  Using Madison Gas and Electric Co.; MGE Energy long-term issuer credit rating not available.</t>
  </si>
  <si>
    <t>UniSource Energy:  Using Tucson Electric Power Co.; UniSourc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Chg.</t>
  </si>
  <si>
    <t>2009 Q3</t>
  </si>
  <si>
    <t>I.  S&amp;P Utility Credit Ratings Distribution -- Q4 2009</t>
  </si>
  <si>
    <t>Q4 2009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* For the following companies, EEI includes the subsidiary rating because parent/holding company ratings are not available:</t>
  </si>
  <si>
    <t>2009 Q4</t>
  </si>
  <si>
    <t>2010 Q1</t>
  </si>
  <si>
    <t>NEE</t>
  </si>
  <si>
    <t>NextEra Energy, Inc.</t>
  </si>
  <si>
    <t>R</t>
  </si>
  <si>
    <t>MR</t>
  </si>
  <si>
    <t>N.A.</t>
  </si>
  <si>
    <t>2010 Q2</t>
  </si>
  <si>
    <t>2010 Q3</t>
  </si>
  <si>
    <t>I.  S&amp;P Utility Credit Ratings Distribution -- Q4 2010</t>
  </si>
  <si>
    <t>Q4 2010</t>
  </si>
  <si>
    <t>2010 Q4</t>
  </si>
  <si>
    <t>I.  S&amp;P Utility Credit Ratings Distribution -- Q1 2011</t>
  </si>
  <si>
    <t>Q1 2011</t>
  </si>
  <si>
    <t>2011 Q1</t>
  </si>
  <si>
    <t>I.  S&amp;P Utility Credit Ratings Distribution -- Q2 2011</t>
  </si>
  <si>
    <t>Q2 2011</t>
  </si>
  <si>
    <t>2011 Q2</t>
  </si>
  <si>
    <t>I.  S&amp;P Utility Credit Ratings Distribution -- Q3 2011</t>
  </si>
  <si>
    <t>Q3 2011</t>
  </si>
  <si>
    <t>2011 Q3</t>
  </si>
  <si>
    <t>I.  S&amp;P Utility Credit Ratings Distribution -- Q4 2011</t>
  </si>
  <si>
    <t>Q4 2011</t>
  </si>
  <si>
    <t>2011 Q4</t>
  </si>
  <si>
    <t>2012 Q1</t>
  </si>
  <si>
    <t>Quarterly Upgrade</t>
  </si>
  <si>
    <t>Quarterly Downgrade</t>
  </si>
  <si>
    <t>Annual Upgrade</t>
  </si>
  <si>
    <t>Annual Downgrade</t>
  </si>
  <si>
    <t>Quarterly Activity</t>
  </si>
  <si>
    <t>Fitch (upgrade)</t>
  </si>
  <si>
    <t>Fitch (downgrade)</t>
  </si>
  <si>
    <t>Moody's (upgrade)</t>
  </si>
  <si>
    <t>Standard &amp; Poor's (upgrade)</t>
  </si>
  <si>
    <t>Moody's (downgrade)</t>
  </si>
  <si>
    <t>Standard &amp; Poor's (downgrade)</t>
  </si>
  <si>
    <t>Fitch (activity)</t>
  </si>
  <si>
    <t>Moody's (activity)</t>
  </si>
  <si>
    <t>Standard &amp; Poor's (activity)</t>
  </si>
  <si>
    <t>2012 Q2</t>
  </si>
  <si>
    <t>2012 Q3</t>
  </si>
  <si>
    <t>2012 Q4</t>
  </si>
  <si>
    <t>2001 Q3</t>
  </si>
  <si>
    <t>2001 Q4</t>
  </si>
  <si>
    <t>2002 Q1</t>
  </si>
  <si>
    <t>2002 Q2</t>
  </si>
  <si>
    <t>2003 Q3</t>
  </si>
  <si>
    <t>2003 Q4</t>
  </si>
  <si>
    <t>2004 Q2</t>
  </si>
  <si>
    <t>2004 Q4</t>
  </si>
  <si>
    <t>Annual Activity</t>
  </si>
  <si>
    <t>Note:  Chart depicts the number of upgrades / downgrades for all rated companies, including subisidiaries, during the quarter.</t>
  </si>
  <si>
    <t>Upgrades = Downgrades</t>
  </si>
  <si>
    <t>Group</t>
  </si>
  <si>
    <t>Up</t>
  </si>
  <si>
    <t>Down</t>
  </si>
  <si>
    <t>SD</t>
  </si>
  <si>
    <t>Match</t>
  </si>
  <si>
    <t>a:a</t>
  </si>
  <si>
    <t>Previous</t>
  </si>
  <si>
    <t>b1</t>
  </si>
  <si>
    <t>UNS Energy Corporation</t>
  </si>
  <si>
    <t>2013 Q1</t>
  </si>
  <si>
    <t>2013 Q2</t>
  </si>
  <si>
    <t>2013 Q3</t>
  </si>
  <si>
    <t>2013 Q4</t>
  </si>
  <si>
    <t xml:space="preserve"> </t>
  </si>
  <si>
    <t>Ticker</t>
  </si>
  <si>
    <t>Regulated Percentage</t>
  </si>
  <si>
    <t>Category</t>
  </si>
  <si>
    <t>Reg_Percent_2011</t>
  </si>
  <si>
    <t>d:d</t>
  </si>
  <si>
    <t>e1</t>
  </si>
  <si>
    <t>*MGEE</t>
  </si>
  <si>
    <t>*CHG</t>
  </si>
  <si>
    <t>*UNS</t>
  </si>
  <si>
    <t>**DPL</t>
  </si>
  <si>
    <t>**EAST</t>
  </si>
  <si>
    <t>**EFH</t>
  </si>
  <si>
    <t>**IPALCO</t>
  </si>
  <si>
    <t>**BRK</t>
  </si>
  <si>
    <t>*UTL</t>
  </si>
  <si>
    <t>**PSD</t>
  </si>
  <si>
    <t>Average Rating</t>
  </si>
  <si>
    <t>'Credit_2012Q4'!</t>
  </si>
  <si>
    <t>Iberdrola USA</t>
  </si>
  <si>
    <t>c1</t>
  </si>
  <si>
    <t>Moody's</t>
  </si>
  <si>
    <t>rating_scale_Moody</t>
  </si>
  <si>
    <t>rating_scale_SP</t>
  </si>
  <si>
    <t>rating_scale_Fitch</t>
  </si>
  <si>
    <t>RD</t>
  </si>
  <si>
    <t>D+</t>
  </si>
  <si>
    <t>rating_scale_SP_invest</t>
  </si>
  <si>
    <t>DD</t>
  </si>
  <si>
    <t>C+</t>
  </si>
  <si>
    <t>DDD</t>
  </si>
  <si>
    <t>&gt;20</t>
  </si>
  <si>
    <t>=20</t>
  </si>
  <si>
    <t>=19</t>
  </si>
  <si>
    <t>=18</t>
  </si>
  <si>
    <t>=17</t>
  </si>
  <si>
    <t>&lt;17</t>
  </si>
  <si>
    <t>UNS Energy:  Using Tucson Electric Power Co.; UniSource Energy long-term issuer credit rating not available.</t>
  </si>
  <si>
    <t>Score</t>
  </si>
  <si>
    <t>'Credit_2012Q3'!</t>
  </si>
  <si>
    <t>'Credit_2013Q1'!</t>
  </si>
  <si>
    <t>*MGE Energy, Inc.</t>
  </si>
  <si>
    <t>*CH Energy Group, Inc.</t>
  </si>
  <si>
    <t>*UNS Energy Corporation</t>
  </si>
  <si>
    <t>*Unitil Corporation</t>
  </si>
  <si>
    <t>Reg_Percent_2012</t>
  </si>
  <si>
    <t>'Credit_2012Q2'!</t>
  </si>
  <si>
    <t>'Credit_2012Q1'!</t>
  </si>
  <si>
    <t>*MidAmerican Energy Holdings Company</t>
  </si>
  <si>
    <t>*IPALCO Enterprises, Inc.</t>
  </si>
  <si>
    <t>*Energy Future Holdings Corp.</t>
  </si>
  <si>
    <t>*DPL Inc.</t>
  </si>
  <si>
    <t>*Puget Energy, Inc.</t>
  </si>
  <si>
    <t>*Iberdrola USA</t>
  </si>
  <si>
    <t>Reg_Percent_2010</t>
  </si>
  <si>
    <t>'Credit_2012Q4'</t>
  </si>
  <si>
    <t>o</t>
  </si>
  <si>
    <t>r</t>
  </si>
  <si>
    <t>u</t>
  </si>
  <si>
    <t>b6</t>
  </si>
  <si>
    <t>'Credit_2011Q4'!</t>
  </si>
  <si>
    <t>'Credit_2013Q2'!</t>
  </si>
  <si>
    <t>'Credit_2013Q4'</t>
  </si>
  <si>
    <t>'Credit_2013Q3'!</t>
  </si>
  <si>
    <t>Comparison Period</t>
  </si>
  <si>
    <t>'Credit_2013Q4'!</t>
  </si>
  <si>
    <t>2014 Q1</t>
  </si>
  <si>
    <t>'Credit_2014Q1'!</t>
  </si>
  <si>
    <t>Berkshire Energy Holdings Company</t>
  </si>
  <si>
    <t>2014 Q2</t>
  </si>
  <si>
    <t>2014 Q3</t>
  </si>
  <si>
    <t>2014 Q4</t>
  </si>
  <si>
    <t>Reg_Percent_2013</t>
  </si>
  <si>
    <t>e3</t>
  </si>
  <si>
    <t>**Companies that are not publicly traded</t>
  </si>
  <si>
    <t>'Credit_2014Q2'!</t>
  </si>
  <si>
    <t>'Credit_2014Q3'!</t>
  </si>
  <si>
    <t>'Credit_2014Q4'</t>
  </si>
  <si>
    <t>'Credit_2014Q4'!</t>
  </si>
  <si>
    <t>ES</t>
  </si>
  <si>
    <t>Eversource</t>
  </si>
  <si>
    <t>2015 Q1</t>
  </si>
  <si>
    <t>2015 Q2</t>
  </si>
  <si>
    <t>Eversource Energy</t>
  </si>
  <si>
    <t>'Credit_2015Q1'!</t>
  </si>
  <si>
    <t>2015 Q3</t>
  </si>
  <si>
    <t>2015 Q4</t>
  </si>
  <si>
    <t>'Credit_2015Q2'!</t>
  </si>
  <si>
    <t>DPL Inc. *</t>
  </si>
  <si>
    <t>Energy Future Holdings Corp. *</t>
  </si>
  <si>
    <t>IPALCO Enterprises, Inc. *</t>
  </si>
  <si>
    <t>Berkshire Hathaway Energy *</t>
  </si>
  <si>
    <t>Puget Energy, Inc. *</t>
  </si>
  <si>
    <t>Reg_Percent_2014</t>
  </si>
  <si>
    <t>WEC Energy Group, Inc.</t>
  </si>
  <si>
    <t>'Credit_2015Q3'!</t>
  </si>
  <si>
    <t>'Credit_2015Q4'</t>
  </si>
  <si>
    <t>AGR</t>
  </si>
  <si>
    <t xml:space="preserve">AVANGRID, Inc. </t>
  </si>
  <si>
    <t>AVANGRID, Inc.</t>
  </si>
  <si>
    <t>'Credit_2015Q4'!</t>
  </si>
  <si>
    <t>2016 Q1</t>
  </si>
  <si>
    <t>2016 Q2</t>
  </si>
  <si>
    <t>2016 Q3</t>
  </si>
  <si>
    <t>2016 Q4</t>
  </si>
  <si>
    <t xml:space="preserve">WEC Energy Group, Inc. </t>
  </si>
  <si>
    <t>Reg_Percent_2015</t>
  </si>
  <si>
    <t>'Credit_2016Q1'!</t>
  </si>
  <si>
    <t>**CNL</t>
  </si>
  <si>
    <t>.</t>
  </si>
  <si>
    <t>'Credit_2016Q2'!</t>
  </si>
  <si>
    <t>**TE</t>
  </si>
  <si>
    <t>'Credit_2016Q3'!</t>
  </si>
  <si>
    <t>'Credit_2016Q4'</t>
  </si>
  <si>
    <t>Source:  Standard &amp; Poor's, S&amp;P Global Market Intelligence, and EEI Finance Dept.</t>
  </si>
  <si>
    <t>Sources:  Standard &amp; Poor's, S&amp;P Global Market Intelligence, and EEI Finance Dept.</t>
  </si>
  <si>
    <t>Source:  S&amp;P Global Market Intelligence and EEI Finance Dept.</t>
  </si>
  <si>
    <t>'Credit_2016Q4'!</t>
  </si>
  <si>
    <t>2017 Q1</t>
  </si>
  <si>
    <t>Cleco Corporation *</t>
  </si>
  <si>
    <t>Reg_Percent_2016</t>
  </si>
  <si>
    <t>2017 Q2</t>
  </si>
  <si>
    <t>2017 Q3</t>
  </si>
  <si>
    <t>2017 Q4</t>
  </si>
  <si>
    <t>Oncor Electric Delivery Company LLC</t>
  </si>
  <si>
    <t>U.S. Investor-Owned Electric Utility Industry</t>
  </si>
  <si>
    <t>**ONC</t>
  </si>
  <si>
    <t>'Credit_2017Q1'!</t>
  </si>
  <si>
    <t>'Credit_2017Q2'!</t>
  </si>
  <si>
    <t>Dominion Energy, Inc.</t>
  </si>
  <si>
    <t>'Credit_2017Q3'!</t>
  </si>
  <si>
    <t>'Credit_2017Q4'</t>
  </si>
  <si>
    <t>'Credit_2017Q4'!</t>
  </si>
  <si>
    <t>Evergy, Inc.</t>
  </si>
  <si>
    <t>EVRG</t>
  </si>
  <si>
    <t>Reg_Percent_2017</t>
  </si>
  <si>
    <t>2018 Q1</t>
  </si>
  <si>
    <t>'Credit_2018Q1'!</t>
  </si>
  <si>
    <t>2018 Q2</t>
  </si>
  <si>
    <t>2018 Q3</t>
  </si>
  <si>
    <t>2018 Q4</t>
  </si>
  <si>
    <t>'Credit_2018Q2'!</t>
  </si>
  <si>
    <t>'Credit_2018Q3'!</t>
  </si>
  <si>
    <t>'Credit_2018Q4'</t>
  </si>
  <si>
    <t>'Credit_2018Q4'!</t>
  </si>
  <si>
    <t>Reg_Percent_2018</t>
  </si>
  <si>
    <t>2019 Q1</t>
  </si>
  <si>
    <t>2019Q1</t>
  </si>
  <si>
    <t>2019Q2</t>
  </si>
  <si>
    <t>2019Q3</t>
  </si>
  <si>
    <t>2019Q4</t>
  </si>
  <si>
    <t>'Credit_2019Q1'!</t>
  </si>
  <si>
    <t>2019 Q2</t>
  </si>
  <si>
    <t>'Credit_2019Q2'!</t>
  </si>
  <si>
    <t>2019 Q3</t>
  </si>
  <si>
    <t>'Credit_2019Q3'!</t>
  </si>
  <si>
    <t>2019 Q4</t>
  </si>
  <si>
    <t>Reg_Percent_2019</t>
  </si>
  <si>
    <t>'Credit_2019Q4'!</t>
  </si>
  <si>
    <t>2020 Q1</t>
  </si>
  <si>
    <t>2020Q1</t>
  </si>
  <si>
    <t>2020Q2</t>
  </si>
  <si>
    <t>2020Q3</t>
  </si>
  <si>
    <t>2020Q4</t>
  </si>
  <si>
    <t>'Credit_2019Q4'</t>
  </si>
  <si>
    <t>'Credit_2020Q1'!</t>
  </si>
  <si>
    <t>2020 Q2</t>
  </si>
  <si>
    <t>'Credit_2020Q2'!</t>
  </si>
  <si>
    <t>2020 Q3</t>
  </si>
  <si>
    <t>'Credit_2020Q3'!</t>
  </si>
  <si>
    <t>2020 Q4</t>
  </si>
  <si>
    <t>'Credit_2020Q4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5" x14ac:knownFonts="1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Calibri"/>
      <family val="2"/>
    </font>
    <font>
      <sz val="10"/>
      <color rgb="FF000099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513">
    <xf numFmtId="0" fontId="0" fillId="0" borderId="0" xfId="0"/>
    <xf numFmtId="0" fontId="0" fillId="0" borderId="0" xfId="0" applyBorder="1"/>
    <xf numFmtId="0" fontId="3" fillId="0" borderId="0" xfId="0" applyNumberFormat="1" applyFont="1" applyFill="1" applyBorder="1" applyAlignment="1">
      <alignment horizontal="left"/>
    </xf>
    <xf numFmtId="0" fontId="3" fillId="0" borderId="0" xfId="0" applyFont="1"/>
    <xf numFmtId="0" fontId="0" fillId="0" borderId="0" xfId="0" applyFill="1" applyBorder="1"/>
    <xf numFmtId="0" fontId="3" fillId="0" borderId="0" xfId="0" quotePrefix="1" applyNumberFormat="1" applyFont="1" applyBorder="1" applyAlignment="1">
      <alignment horizontal="left"/>
    </xf>
    <xf numFmtId="0" fontId="0" fillId="0" borderId="0" xfId="0" applyFill="1"/>
    <xf numFmtId="0" fontId="5" fillId="0" borderId="0" xfId="0" quotePrefix="1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0" fontId="0" fillId="0" borderId="0" xfId="0" applyBorder="1" applyAlignment="1">
      <alignment horizontal="left"/>
    </xf>
    <xf numFmtId="9" fontId="0" fillId="0" borderId="0" xfId="4" applyFont="1" applyBorder="1"/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9" fontId="0" fillId="0" borderId="0" xfId="4" applyFont="1" applyFill="1" applyBorder="1"/>
    <xf numFmtId="0" fontId="9" fillId="0" borderId="0" xfId="0" applyFont="1" applyFill="1" applyBorder="1"/>
    <xf numFmtId="0" fontId="0" fillId="0" borderId="0" xfId="0" applyBorder="1" applyAlignment="1"/>
    <xf numFmtId="0" fontId="3" fillId="0" borderId="0" xfId="0" applyFont="1" applyAlignment="1">
      <alignment horizontal="right"/>
    </xf>
    <xf numFmtId="0" fontId="6" fillId="0" borderId="0" xfId="0" applyFont="1" applyFill="1" applyBorder="1"/>
    <xf numFmtId="0" fontId="12" fillId="0" borderId="0" xfId="0" applyFont="1" applyBorder="1"/>
    <xf numFmtId="0" fontId="2" fillId="2" borderId="0" xfId="0" applyFont="1" applyFill="1" applyBorder="1" applyAlignment="1">
      <alignment horizontal="center"/>
    </xf>
    <xf numFmtId="0" fontId="0" fillId="2" borderId="0" xfId="0" applyFill="1" applyBorder="1"/>
    <xf numFmtId="0" fontId="5" fillId="0" borderId="0" xfId="0" quotePrefix="1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5" fillId="0" borderId="0" xfId="0" applyNumberFormat="1" applyFont="1" applyFill="1" applyBorder="1" applyAlignment="1">
      <alignment horizontal="left"/>
    </xf>
    <xf numFmtId="0" fontId="3" fillId="0" borderId="0" xfId="0" quotePrefix="1" applyNumberFormat="1" applyFont="1" applyFill="1" applyBorder="1" applyAlignment="1">
      <alignment horizontal="left"/>
    </xf>
    <xf numFmtId="9" fontId="0" fillId="0" borderId="0" xfId="4" applyNumberFormat="1" applyFont="1" applyFill="1" applyBorder="1"/>
    <xf numFmtId="0" fontId="5" fillId="2" borderId="0" xfId="0" quotePrefix="1" applyNumberFormat="1" applyFont="1" applyFill="1" applyBorder="1" applyAlignment="1">
      <alignment horizontal="left"/>
    </xf>
    <xf numFmtId="0" fontId="3" fillId="2" borderId="0" xfId="0" quotePrefix="1" applyNumberFormat="1" applyFont="1" applyFill="1" applyBorder="1" applyAlignment="1">
      <alignment horizontal="left"/>
    </xf>
    <xf numFmtId="0" fontId="3" fillId="2" borderId="0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center"/>
    </xf>
    <xf numFmtId="49" fontId="3" fillId="0" borderId="0" xfId="0" applyNumberFormat="1" applyFont="1" applyFill="1" applyBorder="1" applyAlignment="1">
      <alignment horizontal="left"/>
    </xf>
    <xf numFmtId="0" fontId="3" fillId="0" borderId="0" xfId="0" applyFont="1" applyBorder="1"/>
    <xf numFmtId="0" fontId="3" fillId="2" borderId="0" xfId="0" applyNumberFormat="1" applyFont="1" applyFill="1" applyBorder="1" applyAlignment="1">
      <alignment horizontal="left"/>
    </xf>
    <xf numFmtId="0" fontId="4" fillId="0" borderId="0" xfId="0" applyNumberFormat="1" applyFont="1" applyBorder="1" applyAlignment="1">
      <alignment horizontal="left"/>
    </xf>
    <xf numFmtId="2" fontId="4" fillId="0" borderId="0" xfId="0" applyNumberFormat="1" applyFont="1" applyFill="1" applyBorder="1" applyAlignment="1">
      <alignment horizontal="center"/>
    </xf>
    <xf numFmtId="0" fontId="2" fillId="2" borderId="0" xfId="0" quotePrefix="1" applyFont="1" applyFill="1" applyBorder="1" applyAlignment="1">
      <alignment horizontal="left"/>
    </xf>
    <xf numFmtId="0" fontId="4" fillId="2" borderId="0" xfId="0" applyNumberFormat="1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left"/>
    </xf>
    <xf numFmtId="0" fontId="11" fillId="0" borderId="0" xfId="0" applyFont="1" applyFill="1" applyBorder="1"/>
    <xf numFmtId="0" fontId="3" fillId="0" borderId="0" xfId="0" applyFont="1" applyFill="1" applyBorder="1"/>
    <xf numFmtId="0" fontId="9" fillId="2" borderId="0" xfId="0" applyFont="1" applyFill="1" applyBorder="1"/>
    <xf numFmtId="0" fontId="3" fillId="2" borderId="0" xfId="0" applyFont="1" applyFill="1" applyBorder="1"/>
    <xf numFmtId="0" fontId="9" fillId="0" borderId="0" xfId="0" quotePrefix="1" applyNumberFormat="1" applyFont="1" applyFill="1" applyBorder="1" applyAlignment="1">
      <alignment horizontal="left"/>
    </xf>
    <xf numFmtId="0" fontId="4" fillId="0" borderId="0" xfId="0" applyFont="1" applyBorder="1"/>
    <xf numFmtId="2" fontId="4" fillId="0" borderId="0" xfId="0" applyNumberFormat="1" applyFont="1" applyBorder="1" applyAlignment="1">
      <alignment horizontal="center"/>
    </xf>
    <xf numFmtId="0" fontId="3" fillId="0" borderId="0" xfId="0" applyFont="1" applyFill="1"/>
    <xf numFmtId="0" fontId="3" fillId="0" borderId="0" xfId="0" applyFont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right"/>
    </xf>
    <xf numFmtId="0" fontId="8" fillId="0" borderId="0" xfId="0" applyFont="1" applyFill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0" fontId="10" fillId="0" borderId="0" xfId="0" applyFont="1" applyBorder="1"/>
    <xf numFmtId="0" fontId="13" fillId="0" borderId="0" xfId="0" applyFont="1" applyBorder="1"/>
    <xf numFmtId="0" fontId="14" fillId="0" borderId="0" xfId="0" applyFont="1" applyBorder="1" applyAlignment="1">
      <alignment horizontal="center"/>
    </xf>
    <xf numFmtId="0" fontId="13" fillId="0" borderId="0" xfId="0" applyFont="1" applyFill="1" applyBorder="1"/>
    <xf numFmtId="0" fontId="10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5" fillId="0" borderId="0" xfId="0" applyFont="1" applyBorder="1"/>
    <xf numFmtId="0" fontId="10" fillId="0" borderId="0" xfId="0" applyFont="1" applyBorder="1" applyAlignment="1">
      <alignment horizontal="right"/>
    </xf>
    <xf numFmtId="0" fontId="10" fillId="0" borderId="0" xfId="0" applyFont="1" applyFill="1" applyBorder="1" applyAlignment="1">
      <alignment horizontal="right"/>
    </xf>
    <xf numFmtId="0" fontId="10" fillId="0" borderId="0" xfId="0" applyFont="1" applyFill="1" applyBorder="1"/>
    <xf numFmtId="0" fontId="15" fillId="0" borderId="0" xfId="0" applyFont="1" applyFill="1" applyBorder="1"/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0" applyFont="1" applyFill="1" applyBorder="1"/>
    <xf numFmtId="164" fontId="13" fillId="0" borderId="0" xfId="4" applyNumberFormat="1" applyFont="1" applyFill="1" applyBorder="1"/>
    <xf numFmtId="0" fontId="7" fillId="0" borderId="0" xfId="0" applyFont="1" applyFill="1" applyBorder="1" applyAlignment="1">
      <alignment horizontal="left"/>
    </xf>
    <xf numFmtId="0" fontId="9" fillId="0" borderId="0" xfId="0" applyFont="1" applyBorder="1"/>
    <xf numFmtId="0" fontId="16" fillId="0" borderId="0" xfId="0" applyFont="1"/>
    <xf numFmtId="0" fontId="25" fillId="0" borderId="0" xfId="0" applyFont="1" applyBorder="1" applyAlignment="1">
      <alignment horizontal="left"/>
    </xf>
    <xf numFmtId="0" fontId="26" fillId="2" borderId="0" xfId="0" quotePrefix="1" applyFont="1" applyFill="1" applyBorder="1" applyAlignment="1">
      <alignment horizontal="left"/>
    </xf>
    <xf numFmtId="0" fontId="27" fillId="2" borderId="0" xfId="0" applyFont="1" applyFill="1" applyBorder="1" applyAlignment="1">
      <alignment horizontal="center"/>
    </xf>
    <xf numFmtId="0" fontId="28" fillId="0" borderId="0" xfId="0" applyFont="1" applyBorder="1"/>
    <xf numFmtId="0" fontId="26" fillId="0" borderId="0" xfId="0" applyNumberFormat="1" applyFont="1" applyBorder="1" applyAlignment="1">
      <alignment horizontal="left"/>
    </xf>
    <xf numFmtId="2" fontId="26" fillId="0" borderId="0" xfId="0" applyNumberFormat="1" applyFont="1" applyFill="1" applyBorder="1" applyAlignment="1">
      <alignment horizontal="center"/>
    </xf>
    <xf numFmtId="0" fontId="26" fillId="0" borderId="0" xfId="0" applyNumberFormat="1" applyFont="1" applyBorder="1" applyAlignment="1">
      <alignment horizontal="center"/>
    </xf>
    <xf numFmtId="0" fontId="25" fillId="0" borderId="0" xfId="0" applyNumberFormat="1" applyFont="1" applyBorder="1" applyAlignment="1">
      <alignment horizontal="left"/>
    </xf>
    <xf numFmtId="0" fontId="25" fillId="0" borderId="0" xfId="0" applyNumberFormat="1" applyFont="1" applyBorder="1" applyAlignment="1">
      <alignment horizontal="center"/>
    </xf>
    <xf numFmtId="0" fontId="25" fillId="5" borderId="0" xfId="0" applyNumberFormat="1" applyFont="1" applyFill="1" applyBorder="1" applyAlignment="1">
      <alignment horizontal="left"/>
    </xf>
    <xf numFmtId="0" fontId="25" fillId="5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25" fillId="0" borderId="0" xfId="0" applyNumberFormat="1" applyFont="1" applyFill="1" applyBorder="1" applyAlignment="1">
      <alignment horizontal="centerContinuous"/>
    </xf>
    <xf numFmtId="0" fontId="29" fillId="0" borderId="0" xfId="0" applyFont="1" applyBorder="1"/>
    <xf numFmtId="0" fontId="25" fillId="0" borderId="0" xfId="0" applyFont="1" applyBorder="1"/>
    <xf numFmtId="9" fontId="25" fillId="0" borderId="0" xfId="4" applyNumberFormat="1" applyFont="1" applyBorder="1"/>
    <xf numFmtId="0" fontId="26" fillId="0" borderId="0" xfId="0" applyFont="1" applyBorder="1" applyAlignment="1">
      <alignment horizontal="left"/>
    </xf>
    <xf numFmtId="0" fontId="26" fillId="0" borderId="0" xfId="0" applyFont="1" applyBorder="1"/>
    <xf numFmtId="9" fontId="26" fillId="0" borderId="0" xfId="4" applyFont="1" applyBorder="1"/>
    <xf numFmtId="0" fontId="25" fillId="0" borderId="1" xfId="0" applyNumberFormat="1" applyFont="1" applyBorder="1" applyAlignment="1">
      <alignment horizontal="left"/>
    </xf>
    <xf numFmtId="0" fontId="25" fillId="0" borderId="1" xfId="0" applyNumberFormat="1" applyFont="1" applyFill="1" applyBorder="1" applyAlignment="1">
      <alignment horizontal="centerContinuous"/>
    </xf>
    <xf numFmtId="0" fontId="25" fillId="0" borderId="1" xfId="0" applyFont="1" applyBorder="1" applyAlignment="1">
      <alignment horizontal="left"/>
    </xf>
    <xf numFmtId="0" fontId="25" fillId="0" borderId="1" xfId="0" applyFont="1" applyBorder="1"/>
    <xf numFmtId="9" fontId="25" fillId="0" borderId="1" xfId="4" applyNumberFormat="1" applyFont="1" applyBorder="1"/>
    <xf numFmtId="0" fontId="25" fillId="0" borderId="1" xfId="0" applyFont="1" applyBorder="1" applyAlignment="1">
      <alignment horizontal="center"/>
    </xf>
    <xf numFmtId="0" fontId="25" fillId="0" borderId="0" xfId="0" applyFont="1"/>
    <xf numFmtId="9" fontId="25" fillId="0" borderId="0" xfId="4" applyFont="1"/>
    <xf numFmtId="0" fontId="25" fillId="0" borderId="0" xfId="0" applyFont="1" applyFill="1"/>
    <xf numFmtId="9" fontId="25" fillId="0" borderId="0" xfId="4" applyFont="1" applyFill="1"/>
    <xf numFmtId="9" fontId="25" fillId="0" borderId="0" xfId="4" applyFont="1" applyBorder="1" applyAlignment="1">
      <alignment horizontal="center"/>
    </xf>
    <xf numFmtId="9" fontId="25" fillId="5" borderId="0" xfId="4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Continuous"/>
    </xf>
    <xf numFmtId="9" fontId="25" fillId="0" borderId="1" xfId="4" applyFont="1" applyFill="1" applyBorder="1" applyAlignment="1">
      <alignment horizontal="centerContinuous"/>
    </xf>
    <xf numFmtId="14" fontId="27" fillId="2" borderId="0" xfId="0" applyNumberFormat="1" applyFont="1" applyFill="1" applyBorder="1" applyAlignment="1">
      <alignment horizontal="center"/>
    </xf>
    <xf numFmtId="14" fontId="27" fillId="0" borderId="0" xfId="0" applyNumberFormat="1" applyFont="1" applyFill="1" applyBorder="1" applyAlignment="1">
      <alignment horizontal="center"/>
    </xf>
    <xf numFmtId="164" fontId="0" fillId="0" borderId="0" xfId="0" applyNumberFormat="1" applyBorder="1"/>
    <xf numFmtId="0" fontId="26" fillId="6" borderId="0" xfId="0" applyFont="1" applyFill="1" applyBorder="1" applyAlignment="1">
      <alignment horizontal="centerContinuous"/>
    </xf>
    <xf numFmtId="0" fontId="6" fillId="6" borderId="0" xfId="0" applyFont="1" applyFill="1" applyBorder="1" applyAlignment="1">
      <alignment horizontal="centerContinuous"/>
    </xf>
    <xf numFmtId="0" fontId="25" fillId="0" borderId="0" xfId="0" applyNumberFormat="1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left"/>
    </xf>
    <xf numFmtId="0" fontId="25" fillId="0" borderId="0" xfId="0" applyFont="1" applyFill="1" applyBorder="1" applyAlignment="1">
      <alignment horizontal="left"/>
    </xf>
    <xf numFmtId="10" fontId="25" fillId="0" borderId="0" xfId="4" applyNumberFormat="1" applyFont="1" applyFill="1" applyBorder="1" applyAlignment="1">
      <alignment horizontal="center"/>
    </xf>
    <xf numFmtId="10" fontId="25" fillId="0" borderId="0" xfId="4" applyNumberFormat="1" applyFont="1" applyFill="1" applyBorder="1" applyAlignment="1">
      <alignment horizontal="centerContinuous"/>
    </xf>
    <xf numFmtId="10" fontId="25" fillId="0" borderId="1" xfId="4" applyNumberFormat="1" applyFont="1" applyFill="1" applyBorder="1" applyAlignment="1">
      <alignment horizontal="centerContinuous"/>
    </xf>
    <xf numFmtId="0" fontId="25" fillId="0" borderId="0" xfId="0" applyFont="1" applyFill="1" applyBorder="1"/>
    <xf numFmtId="0" fontId="25" fillId="0" borderId="0" xfId="0" applyFont="1" applyBorder="1" applyAlignment="1">
      <alignment horizontal="center"/>
    </xf>
    <xf numFmtId="0" fontId="30" fillId="0" borderId="0" xfId="0" applyNumberFormat="1" applyFont="1" applyFill="1" applyBorder="1" applyAlignment="1">
      <alignment horizontal="left"/>
    </xf>
    <xf numFmtId="9" fontId="0" fillId="0" borderId="0" xfId="0" applyNumberFormat="1" applyFill="1" applyBorder="1"/>
    <xf numFmtId="165" fontId="0" fillId="0" borderId="0" xfId="0" applyNumberFormat="1" applyFill="1" applyBorder="1"/>
    <xf numFmtId="0" fontId="31" fillId="4" borderId="0" xfId="0" applyFont="1" applyFill="1" applyBorder="1" applyAlignment="1">
      <alignment horizontal="center"/>
    </xf>
    <xf numFmtId="0" fontId="32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31" fillId="0" borderId="0" xfId="0" applyFont="1" applyFill="1" applyBorder="1" applyAlignment="1">
      <alignment horizontal="center"/>
    </xf>
    <xf numFmtId="2" fontId="33" fillId="0" borderId="0" xfId="0" applyNumberFormat="1" applyFont="1" applyFill="1" applyBorder="1" applyAlignment="1">
      <alignment horizontal="center"/>
    </xf>
    <xf numFmtId="0" fontId="20" fillId="0" borderId="0" xfId="0" applyFont="1" applyBorder="1"/>
    <xf numFmtId="0" fontId="34" fillId="0" borderId="0" xfId="0" applyFont="1" applyBorder="1" applyAlignment="1">
      <alignment horizontal="center"/>
    </xf>
    <xf numFmtId="0" fontId="35" fillId="0" borderId="0" xfId="0" applyFont="1" applyBorder="1" applyAlignment="1">
      <alignment horizontal="center"/>
    </xf>
    <xf numFmtId="0" fontId="36" fillId="0" borderId="0" xfId="0" applyNumberFormat="1" applyFont="1" applyFill="1" applyBorder="1" applyAlignment="1">
      <alignment horizontal="left"/>
    </xf>
    <xf numFmtId="0" fontId="36" fillId="5" borderId="0" xfId="0" applyNumberFormat="1" applyFont="1" applyFill="1" applyBorder="1" applyAlignment="1">
      <alignment horizontal="left"/>
    </xf>
    <xf numFmtId="0" fontId="29" fillId="0" borderId="0" xfId="0" applyFont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9" fillId="0" borderId="0" xfId="0" applyFont="1" applyFill="1" applyBorder="1" applyAlignment="1">
      <alignment horizontal="left" indent="1"/>
    </xf>
    <xf numFmtId="164" fontId="0" fillId="0" borderId="0" xfId="0" applyNumberFormat="1" applyBorder="1" applyAlignment="1">
      <alignment horizontal="left" indent="1"/>
    </xf>
    <xf numFmtId="0" fontId="25" fillId="0" borderId="2" xfId="0" applyNumberFormat="1" applyFont="1" applyBorder="1" applyAlignment="1">
      <alignment horizontal="left"/>
    </xf>
    <xf numFmtId="0" fontId="25" fillId="0" borderId="2" xfId="0" applyNumberFormat="1" applyFont="1" applyBorder="1" applyAlignment="1">
      <alignment horizontal="center"/>
    </xf>
    <xf numFmtId="9" fontId="25" fillId="0" borderId="2" xfId="4" applyFont="1" applyBorder="1" applyAlignment="1">
      <alignment horizontal="center"/>
    </xf>
    <xf numFmtId="0" fontId="37" fillId="0" borderId="0" xfId="1" applyFont="1" applyBorder="1" applyAlignment="1" applyProtection="1"/>
    <xf numFmtId="166" fontId="25" fillId="0" borderId="0" xfId="0" applyNumberFormat="1" applyFont="1" applyFill="1"/>
    <xf numFmtId="10" fontId="25" fillId="0" borderId="0" xfId="4" applyNumberFormat="1" applyFont="1"/>
    <xf numFmtId="166" fontId="25" fillId="0" borderId="0" xfId="0" applyNumberFormat="1" applyFont="1" applyFill="1" applyBorder="1"/>
    <xf numFmtId="0" fontId="25" fillId="8" borderId="0" xfId="0" applyNumberFormat="1" applyFont="1" applyFill="1" applyBorder="1" applyAlignment="1">
      <alignment horizontal="left"/>
    </xf>
    <xf numFmtId="0" fontId="25" fillId="8" borderId="0" xfId="0" applyNumberFormat="1" applyFont="1" applyFill="1" applyBorder="1" applyAlignment="1">
      <alignment horizontal="center"/>
    </xf>
    <xf numFmtId="9" fontId="25" fillId="8" borderId="0" xfId="4" applyFont="1" applyFill="1" applyBorder="1" applyAlignment="1">
      <alignment horizontal="center"/>
    </xf>
    <xf numFmtId="0" fontId="25" fillId="9" borderId="2" xfId="0" applyNumberFormat="1" applyFont="1" applyFill="1" applyBorder="1" applyAlignment="1">
      <alignment horizontal="left"/>
    </xf>
    <xf numFmtId="0" fontId="25" fillId="9" borderId="2" xfId="0" applyNumberFormat="1" applyFont="1" applyFill="1" applyBorder="1" applyAlignment="1">
      <alignment horizontal="center"/>
    </xf>
    <xf numFmtId="9" fontId="25" fillId="9" borderId="2" xfId="4" applyFont="1" applyFill="1" applyBorder="1" applyAlignment="1">
      <alignment horizontal="center"/>
    </xf>
    <xf numFmtId="0" fontId="26" fillId="0" borderId="9" xfId="0" quotePrefix="1" applyFont="1" applyFill="1" applyBorder="1" applyAlignment="1">
      <alignment horizontal="left"/>
    </xf>
    <xf numFmtId="0" fontId="27" fillId="0" borderId="10" xfId="0" applyFont="1" applyFill="1" applyBorder="1" applyAlignment="1">
      <alignment horizontal="center"/>
    </xf>
    <xf numFmtId="0" fontId="0" fillId="0" borderId="10" xfId="0" applyFill="1" applyBorder="1"/>
    <xf numFmtId="14" fontId="27" fillId="0" borderId="11" xfId="0" applyNumberFormat="1" applyFont="1" applyFill="1" applyBorder="1" applyAlignment="1">
      <alignment horizontal="center"/>
    </xf>
    <xf numFmtId="0" fontId="25" fillId="5" borderId="2" xfId="0" applyNumberFormat="1" applyFont="1" applyFill="1" applyBorder="1" applyAlignment="1">
      <alignment horizontal="left"/>
    </xf>
    <xf numFmtId="0" fontId="25" fillId="9" borderId="0" xfId="0" applyNumberFormat="1" applyFont="1" applyFill="1" applyBorder="1" applyAlignment="1">
      <alignment horizontal="left"/>
    </xf>
    <xf numFmtId="0" fontId="25" fillId="5" borderId="2" xfId="0" applyNumberFormat="1" applyFont="1" applyFill="1" applyBorder="1" applyAlignment="1">
      <alignment horizontal="center"/>
    </xf>
    <xf numFmtId="0" fontId="25" fillId="9" borderId="0" xfId="0" applyNumberFormat="1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center"/>
    </xf>
    <xf numFmtId="9" fontId="25" fillId="5" borderId="2" xfId="4" applyFont="1" applyFill="1" applyBorder="1" applyAlignment="1">
      <alignment horizontal="center"/>
    </xf>
    <xf numFmtId="9" fontId="25" fillId="9" borderId="0" xfId="4" applyFont="1" applyFill="1" applyBorder="1" applyAlignment="1">
      <alignment horizontal="center"/>
    </xf>
    <xf numFmtId="9" fontId="25" fillId="0" borderId="1" xfId="4" applyFont="1" applyFill="1" applyBorder="1" applyAlignment="1">
      <alignment horizontal="center"/>
    </xf>
    <xf numFmtId="0" fontId="25" fillId="0" borderId="2" xfId="0" applyNumberFormat="1" applyFont="1" applyFill="1" applyBorder="1" applyAlignment="1">
      <alignment horizontal="left"/>
    </xf>
    <xf numFmtId="0" fontId="25" fillId="0" borderId="2" xfId="0" applyNumberFormat="1" applyFont="1" applyFill="1" applyBorder="1" applyAlignment="1">
      <alignment horizontal="center"/>
    </xf>
    <xf numFmtId="9" fontId="25" fillId="0" borderId="2" xfId="4" applyFont="1" applyFill="1" applyBorder="1" applyAlignment="1">
      <alignment horizontal="center"/>
    </xf>
    <xf numFmtId="0" fontId="25" fillId="0" borderId="12" xfId="0" applyNumberFormat="1" applyFont="1" applyFill="1" applyBorder="1" applyAlignment="1">
      <alignment horizontal="left"/>
    </xf>
    <xf numFmtId="0" fontId="25" fillId="0" borderId="12" xfId="0" applyNumberFormat="1" applyFont="1" applyFill="1" applyBorder="1" applyAlignment="1">
      <alignment horizontal="center"/>
    </xf>
    <xf numFmtId="9" fontId="25" fillId="0" borderId="12" xfId="4" applyFont="1" applyFill="1" applyBorder="1" applyAlignment="1">
      <alignment horizontal="center"/>
    </xf>
    <xf numFmtId="0" fontId="38" fillId="10" borderId="0" xfId="0" applyNumberFormat="1" applyFont="1" applyFill="1" applyBorder="1" applyAlignment="1">
      <alignment horizontal="left"/>
    </xf>
    <xf numFmtId="0" fontId="38" fillId="10" borderId="0" xfId="0" applyNumberFormat="1" applyFont="1" applyFill="1" applyBorder="1" applyAlignment="1">
      <alignment horizontal="center"/>
    </xf>
    <xf numFmtId="9" fontId="38" fillId="10" borderId="0" xfId="4" applyFont="1" applyFill="1" applyBorder="1" applyAlignment="1">
      <alignment horizontal="center"/>
    </xf>
    <xf numFmtId="0" fontId="38" fillId="11" borderId="0" xfId="0" applyNumberFormat="1" applyFont="1" applyFill="1" applyBorder="1" applyAlignment="1">
      <alignment horizontal="left"/>
    </xf>
    <xf numFmtId="0" fontId="38" fillId="11" borderId="0" xfId="0" applyNumberFormat="1" applyFont="1" applyFill="1" applyBorder="1" applyAlignment="1">
      <alignment horizontal="center"/>
    </xf>
    <xf numFmtId="9" fontId="38" fillId="11" borderId="0" xfId="4" applyFont="1" applyFill="1" applyBorder="1" applyAlignment="1">
      <alignment horizontal="center"/>
    </xf>
    <xf numFmtId="0" fontId="1" fillId="0" borderId="0" xfId="0" applyFont="1"/>
    <xf numFmtId="0" fontId="6" fillId="0" borderId="0" xfId="0" applyFont="1" applyBorder="1"/>
    <xf numFmtId="0" fontId="1" fillId="0" borderId="0" xfId="0" applyFont="1" applyBorder="1" applyAlignment="1">
      <alignment horizontal="right"/>
    </xf>
    <xf numFmtId="0" fontId="6" fillId="0" borderId="0" xfId="0" applyFont="1" applyFill="1" applyAlignment="1">
      <alignment horizontal="right"/>
    </xf>
    <xf numFmtId="0" fontId="1" fillId="0" borderId="0" xfId="0" applyFont="1" applyFill="1" applyAlignment="1">
      <alignment horizontal="right"/>
    </xf>
    <xf numFmtId="0" fontId="1" fillId="0" borderId="0" xfId="0" applyFont="1" applyFill="1" applyBorder="1" applyAlignment="1">
      <alignment horizontal="right"/>
    </xf>
    <xf numFmtId="0" fontId="1" fillId="0" borderId="0" xfId="0" applyFont="1" applyAlignment="1">
      <alignment horizontal="right"/>
    </xf>
    <xf numFmtId="0" fontId="6" fillId="0" borderId="0" xfId="0" applyFont="1" applyFill="1" applyBorder="1" applyAlignment="1">
      <alignment horizontal="right"/>
    </xf>
    <xf numFmtId="0" fontId="6" fillId="0" borderId="0" xfId="0" applyFont="1" applyAlignment="1">
      <alignment horizontal="right"/>
    </xf>
    <xf numFmtId="0" fontId="6" fillId="0" borderId="4" xfId="0" applyFont="1" applyBorder="1"/>
    <xf numFmtId="0" fontId="39" fillId="0" borderId="5" xfId="0" applyFont="1" applyBorder="1" applyAlignment="1">
      <alignment horizontal="right"/>
    </xf>
    <xf numFmtId="0" fontId="39" fillId="0" borderId="5" xfId="0" applyFont="1" applyFill="1" applyBorder="1" applyAlignment="1">
      <alignment horizontal="right"/>
    </xf>
    <xf numFmtId="0" fontId="39" fillId="0" borderId="5" xfId="0" applyFont="1" applyBorder="1"/>
    <xf numFmtId="0" fontId="0" fillId="0" borderId="5" xfId="0" applyBorder="1"/>
    <xf numFmtId="0" fontId="6" fillId="0" borderId="6" xfId="0" applyFont="1" applyBorder="1"/>
    <xf numFmtId="0" fontId="39" fillId="0" borderId="3" xfId="0" applyFont="1" applyBorder="1" applyAlignment="1">
      <alignment horizontal="right"/>
    </xf>
    <xf numFmtId="0" fontId="39" fillId="0" borderId="3" xfId="0" applyFont="1" applyFill="1" applyBorder="1" applyAlignment="1">
      <alignment horizontal="right"/>
    </xf>
    <xf numFmtId="0" fontId="39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6" fillId="0" borderId="5" xfId="0" applyFont="1" applyFill="1" applyBorder="1" applyAlignment="1">
      <alignment horizontal="right"/>
    </xf>
    <xf numFmtId="0" fontId="1" fillId="0" borderId="5" xfId="0" applyFont="1" applyFill="1" applyBorder="1" applyAlignment="1">
      <alignment horizontal="right"/>
    </xf>
    <xf numFmtId="0" fontId="1" fillId="0" borderId="5" xfId="0" applyFont="1" applyBorder="1"/>
    <xf numFmtId="0" fontId="6" fillId="0" borderId="7" xfId="0" applyFont="1" applyBorder="1"/>
    <xf numFmtId="0" fontId="6" fillId="0" borderId="8" xfId="0" applyFont="1" applyFill="1" applyBorder="1" applyAlignment="1">
      <alignment horizontal="right"/>
    </xf>
    <xf numFmtId="0" fontId="6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6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32" fillId="4" borderId="0" xfId="0" applyFont="1" applyFill="1" applyBorder="1" applyAlignment="1">
      <alignment horizontal="center"/>
    </xf>
    <xf numFmtId="0" fontId="29" fillId="0" borderId="0" xfId="0" applyFont="1" applyFill="1" applyBorder="1" applyAlignment="1">
      <alignment horizontal="center"/>
    </xf>
    <xf numFmtId="0" fontId="40" fillId="0" borderId="0" xfId="0" applyFont="1"/>
    <xf numFmtId="9" fontId="13" fillId="0" borderId="0" xfId="0" applyNumberFormat="1" applyFont="1" applyFill="1" applyBorder="1"/>
    <xf numFmtId="9" fontId="41" fillId="0" borderId="0" xfId="0" applyNumberFormat="1" applyFont="1" applyFill="1" applyBorder="1"/>
    <xf numFmtId="0" fontId="44" fillId="0" borderId="0" xfId="0" quotePrefix="1" applyFont="1" applyBorder="1" applyAlignment="1">
      <alignment horizontal="left" vertical="center"/>
    </xf>
    <xf numFmtId="0" fontId="38" fillId="10" borderId="2" xfId="0" applyNumberFormat="1" applyFont="1" applyFill="1" applyBorder="1" applyAlignment="1">
      <alignment horizontal="left"/>
    </xf>
    <xf numFmtId="0" fontId="38" fillId="10" borderId="2" xfId="0" applyNumberFormat="1" applyFont="1" applyFill="1" applyBorder="1" applyAlignment="1">
      <alignment horizontal="center"/>
    </xf>
    <xf numFmtId="9" fontId="38" fillId="10" borderId="2" xfId="4" applyFont="1" applyFill="1" applyBorder="1" applyAlignment="1">
      <alignment horizontal="center"/>
    </xf>
    <xf numFmtId="0" fontId="25" fillId="0" borderId="0" xfId="6" applyFont="1" applyAlignment="1">
      <alignment vertical="center"/>
    </xf>
    <xf numFmtId="0" fontId="28" fillId="0" borderId="0" xfId="6" applyFont="1" applyBorder="1" applyAlignment="1">
      <alignment vertical="center"/>
    </xf>
    <xf numFmtId="0" fontId="25" fillId="0" borderId="0" xfId="6" applyFont="1" applyAlignment="1">
      <alignment horizontal="center" vertical="center"/>
    </xf>
    <xf numFmtId="0" fontId="25" fillId="0" borderId="0" xfId="6" applyFont="1" applyBorder="1" applyAlignment="1">
      <alignment horizontal="center" vertical="center"/>
    </xf>
    <xf numFmtId="0" fontId="25" fillId="0" borderId="0" xfId="6" applyFont="1" applyBorder="1" applyAlignment="1">
      <alignment vertical="center"/>
    </xf>
    <xf numFmtId="0" fontId="25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horizontal="center" vertical="center"/>
    </xf>
    <xf numFmtId="0" fontId="26" fillId="14" borderId="14" xfId="6" applyFont="1" applyFill="1" applyBorder="1" applyAlignment="1">
      <alignment horizontal="center" vertical="center" wrapText="1"/>
    </xf>
    <xf numFmtId="0" fontId="25" fillId="0" borderId="0" xfId="6" applyFont="1" applyFill="1" applyBorder="1" applyAlignment="1">
      <alignment vertical="center"/>
    </xf>
    <xf numFmtId="0" fontId="25" fillId="0" borderId="0" xfId="6" applyFont="1" applyFill="1" applyBorder="1" applyAlignment="1">
      <alignment horizontal="center" vertical="center"/>
    </xf>
    <xf numFmtId="4" fontId="25" fillId="0" borderId="15" xfId="6" applyNumberFormat="1" applyFont="1" applyBorder="1" applyAlignment="1">
      <alignment horizontal="center" vertical="center"/>
    </xf>
    <xf numFmtId="0" fontId="25" fillId="0" borderId="13" xfId="6" applyFont="1" applyBorder="1" applyAlignment="1">
      <alignment vertical="center"/>
    </xf>
    <xf numFmtId="0" fontId="25" fillId="0" borderId="13" xfId="6" applyFont="1" applyBorder="1" applyAlignment="1">
      <alignment horizontal="center" vertical="center"/>
    </xf>
    <xf numFmtId="0" fontId="25" fillId="0" borderId="13" xfId="6" applyFont="1" applyFill="1" applyBorder="1" applyAlignment="1">
      <alignment vertical="center"/>
    </xf>
    <xf numFmtId="0" fontId="46" fillId="0" borderId="13" xfId="6" applyFont="1" applyFill="1" applyBorder="1" applyAlignment="1">
      <alignment horizontal="center" vertical="center"/>
    </xf>
    <xf numFmtId="4" fontId="25" fillId="0" borderId="16" xfId="6" applyNumberFormat="1" applyFont="1" applyBorder="1" applyAlignment="1">
      <alignment horizontal="center" vertical="center"/>
    </xf>
    <xf numFmtId="14" fontId="45" fillId="0" borderId="0" xfId="6" applyNumberFormat="1" applyFont="1" applyBorder="1" applyAlignment="1">
      <alignment horizontal="center" vertical="center"/>
    </xf>
    <xf numFmtId="0" fontId="44" fillId="0" borderId="0" xfId="0" quotePrefix="1" applyFont="1" applyBorder="1" applyAlignment="1">
      <alignment horizontal="right" vertical="center"/>
    </xf>
    <xf numFmtId="0" fontId="28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horizontal="right" vertical="center"/>
    </xf>
    <xf numFmtId="0" fontId="43" fillId="0" borderId="0" xfId="0" applyFont="1" applyBorder="1" applyAlignment="1">
      <alignment vertical="center"/>
    </xf>
    <xf numFmtId="0" fontId="0" fillId="0" borderId="0" xfId="0" applyBorder="1" applyAlignment="1">
      <alignment horizontal="left" vertical="center"/>
    </xf>
    <xf numFmtId="0" fontId="0" fillId="0" borderId="0" xfId="0" applyBorder="1" applyAlignment="1">
      <alignment horizontal="right" vertical="center"/>
    </xf>
    <xf numFmtId="0" fontId="43" fillId="0" borderId="0" xfId="0" applyFont="1" applyBorder="1" applyAlignment="1">
      <alignment horizontal="center" vertical="center"/>
    </xf>
    <xf numFmtId="14" fontId="27" fillId="0" borderId="0" xfId="0" applyNumberFormat="1" applyFont="1" applyFill="1" applyBorder="1" applyAlignment="1">
      <alignment horizontal="center" vertical="center"/>
    </xf>
    <xf numFmtId="0" fontId="34" fillId="0" borderId="0" xfId="0" applyFont="1" applyBorder="1" applyAlignment="1">
      <alignment horizontal="center" vertical="center"/>
    </xf>
    <xf numFmtId="2" fontId="33" fillId="0" borderId="0" xfId="0" applyNumberFormat="1" applyFont="1" applyFill="1" applyBorder="1" applyAlignment="1">
      <alignment horizontal="center" vertical="center"/>
    </xf>
    <xf numFmtId="0" fontId="44" fillId="0" borderId="0" xfId="0" quotePrefix="1" applyFont="1" applyBorder="1" applyAlignment="1">
      <alignment horizontal="center" vertical="center"/>
    </xf>
    <xf numFmtId="0" fontId="51" fillId="0" borderId="0" xfId="0" applyNumberFormat="1" applyFont="1" applyFill="1" applyBorder="1" applyAlignment="1">
      <alignment horizontal="left" vertical="center"/>
    </xf>
    <xf numFmtId="0" fontId="51" fillId="0" borderId="0" xfId="0" applyNumberFormat="1" applyFont="1" applyFill="1" applyBorder="1" applyAlignment="1">
      <alignment horizontal="center" vertical="center"/>
    </xf>
    <xf numFmtId="9" fontId="25" fillId="0" borderId="0" xfId="4" applyFont="1" applyFill="1" applyBorder="1" applyAlignment="1">
      <alignment horizontal="center" vertical="center"/>
    </xf>
    <xf numFmtId="0" fontId="7" fillId="0" borderId="0" xfId="0" applyFont="1" applyBorder="1" applyAlignment="1">
      <alignment horizontal="left" vertical="center"/>
    </xf>
    <xf numFmtId="0" fontId="7" fillId="0" borderId="0" xfId="0" applyFont="1" applyFill="1" applyBorder="1" applyAlignment="1">
      <alignment horizontal="center" vertical="center"/>
    </xf>
    <xf numFmtId="0" fontId="26" fillId="12" borderId="8" xfId="0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0" fontId="20" fillId="0" borderId="0" xfId="0" applyFont="1" applyBorder="1" applyAlignment="1">
      <alignment vertical="center"/>
    </xf>
    <xf numFmtId="0" fontId="25" fillId="0" borderId="0" xfId="0" applyFont="1" applyBorder="1" applyAlignment="1">
      <alignment horizontal="center" vertical="center"/>
    </xf>
    <xf numFmtId="0" fontId="48" fillId="0" borderId="0" xfId="0" quotePrefix="1" applyFont="1" applyBorder="1" applyAlignment="1">
      <alignment horizontal="center" vertical="center"/>
    </xf>
    <xf numFmtId="0" fontId="7" fillId="0" borderId="0" xfId="0" applyFont="1" applyFill="1" applyBorder="1" applyAlignment="1">
      <alignment vertical="center"/>
    </xf>
    <xf numFmtId="0" fontId="25" fillId="0" borderId="0" xfId="0" applyFont="1" applyBorder="1" applyAlignment="1">
      <alignment vertical="center"/>
    </xf>
    <xf numFmtId="0" fontId="25" fillId="0" borderId="3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2" fontId="0" fillId="0" borderId="0" xfId="0" applyNumberFormat="1" applyBorder="1" applyAlignment="1">
      <alignment horizontal="center" vertical="center"/>
    </xf>
    <xf numFmtId="9" fontId="0" fillId="0" borderId="0" xfId="0" applyNumberFormat="1" applyBorder="1" applyAlignment="1">
      <alignment vertical="center"/>
    </xf>
    <xf numFmtId="0" fontId="0" fillId="0" borderId="0" xfId="0" applyFill="1" applyBorder="1" applyAlignment="1">
      <alignment horizontal="center" vertical="center"/>
    </xf>
    <xf numFmtId="0" fontId="0" fillId="0" borderId="0" xfId="0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center" vertical="center"/>
    </xf>
    <xf numFmtId="9" fontId="25" fillId="0" borderId="2" xfId="4" applyFont="1" applyFill="1" applyBorder="1" applyAlignment="1">
      <alignment horizontal="center" vertical="center"/>
    </xf>
    <xf numFmtId="0" fontId="25" fillId="0" borderId="0" xfId="0" applyNumberFormat="1" applyFont="1" applyFill="1" applyBorder="1" applyAlignment="1">
      <alignment horizontal="left" vertical="center"/>
    </xf>
    <xf numFmtId="0" fontId="25" fillId="0" borderId="0" xfId="0" applyNumberFormat="1" applyFont="1" applyFill="1" applyBorder="1" applyAlignment="1">
      <alignment horizontal="centerContinuous" vertical="center"/>
    </xf>
    <xf numFmtId="0" fontId="25" fillId="0" borderId="0" xfId="0" applyNumberFormat="1" applyFont="1" applyFill="1" applyBorder="1" applyAlignment="1">
      <alignment horizontal="center" vertical="center"/>
    </xf>
    <xf numFmtId="0" fontId="25" fillId="0" borderId="1" xfId="0" applyNumberFormat="1" applyFont="1" applyFill="1" applyBorder="1" applyAlignment="1">
      <alignment horizontal="left" vertical="center"/>
    </xf>
    <xf numFmtId="0" fontId="25" fillId="0" borderId="1" xfId="0" applyNumberFormat="1" applyFont="1" applyFill="1" applyBorder="1" applyAlignment="1">
      <alignment horizontal="centerContinuous" vertical="center"/>
    </xf>
    <xf numFmtId="9" fontId="25" fillId="0" borderId="1" xfId="4" applyFont="1" applyFill="1" applyBorder="1" applyAlignment="1">
      <alignment horizontal="centerContinuous" vertical="center"/>
    </xf>
    <xf numFmtId="0" fontId="26" fillId="0" borderId="0" xfId="0" applyNumberFormat="1" applyFont="1" applyBorder="1" applyAlignment="1">
      <alignment horizontal="left" vertical="center"/>
    </xf>
    <xf numFmtId="0" fontId="26" fillId="0" borderId="0" xfId="0" applyNumberFormat="1" applyFont="1" applyBorder="1" applyAlignment="1">
      <alignment horizontal="center" vertical="center"/>
    </xf>
    <xf numFmtId="2" fontId="26" fillId="0" borderId="0" xfId="0" applyNumberFormat="1" applyFont="1" applyFill="1" applyBorder="1" applyAlignment="1">
      <alignment horizontal="center" vertical="center"/>
    </xf>
    <xf numFmtId="0" fontId="5" fillId="0" borderId="0" xfId="0" quotePrefix="1" applyNumberFormat="1" applyFont="1" applyBorder="1" applyAlignment="1">
      <alignment horizontal="left" vertical="center"/>
    </xf>
    <xf numFmtId="0" fontId="3" fillId="0" borderId="0" xfId="0" quotePrefix="1" applyNumberFormat="1" applyFont="1" applyBorder="1" applyAlignment="1">
      <alignment horizontal="left" vertical="center"/>
    </xf>
    <xf numFmtId="0" fontId="29" fillId="0" borderId="0" xfId="0" applyFont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left" vertical="center"/>
    </xf>
    <xf numFmtId="0" fontId="9" fillId="0" borderId="0" xfId="0" applyFont="1" applyFill="1" applyBorder="1" applyAlignment="1">
      <alignment horizontal="left" vertical="center"/>
    </xf>
    <xf numFmtId="9" fontId="0" fillId="0" borderId="0" xfId="0" applyNumberFormat="1" applyFill="1" applyBorder="1" applyAlignment="1">
      <alignment vertical="center"/>
    </xf>
    <xf numFmtId="0" fontId="25" fillId="0" borderId="0" xfId="0" applyNumberFormat="1" applyFont="1" applyBorder="1" applyAlignment="1">
      <alignment horizontal="left" vertical="center"/>
    </xf>
    <xf numFmtId="0" fontId="25" fillId="0" borderId="0" xfId="0" applyNumberFormat="1" applyFont="1" applyBorder="1" applyAlignment="1">
      <alignment horizontal="center" vertical="center"/>
    </xf>
    <xf numFmtId="0" fontId="50" fillId="0" borderId="0" xfId="0" applyFont="1" applyBorder="1" applyAlignment="1">
      <alignment horizontal="left" vertical="center"/>
    </xf>
    <xf numFmtId="167" fontId="0" fillId="0" borderId="0" xfId="0" applyNumberFormat="1" applyBorder="1" applyAlignment="1">
      <alignment vertical="center"/>
    </xf>
    <xf numFmtId="0" fontId="49" fillId="0" borderId="0" xfId="0" applyFont="1" applyBorder="1" applyAlignment="1">
      <alignment vertical="center"/>
    </xf>
    <xf numFmtId="0" fontId="50" fillId="0" borderId="0" xfId="0" applyFont="1" applyFill="1" applyBorder="1" applyAlignment="1">
      <alignment horizontal="left" vertical="center"/>
    </xf>
    <xf numFmtId="0" fontId="6" fillId="0" borderId="8" xfId="0" applyFont="1" applyBorder="1" applyAlignment="1">
      <alignment horizontal="center" vertical="center"/>
    </xf>
    <xf numFmtId="0" fontId="26" fillId="0" borderId="8" xfId="0" applyFont="1" applyBorder="1" applyAlignment="1">
      <alignment horizontal="center" vertical="center"/>
    </xf>
    <xf numFmtId="9" fontId="26" fillId="0" borderId="8" xfId="4" applyFont="1" applyBorder="1" applyAlignment="1">
      <alignment horizontal="center" vertical="center"/>
    </xf>
    <xf numFmtId="0" fontId="25" fillId="0" borderId="17" xfId="0" applyFont="1" applyBorder="1" applyAlignment="1">
      <alignment horizontal="center" vertical="center"/>
    </xf>
    <xf numFmtId="9" fontId="25" fillId="0" borderId="17" xfId="4" applyFont="1" applyBorder="1" applyAlignment="1">
      <alignment horizontal="center" vertical="center"/>
    </xf>
    <xf numFmtId="0" fontId="25" fillId="0" borderId="13" xfId="0" applyFont="1" applyBorder="1" applyAlignment="1">
      <alignment horizontal="center" vertical="center"/>
    </xf>
    <xf numFmtId="9" fontId="25" fillId="0" borderId="13" xfId="4" applyFont="1" applyBorder="1" applyAlignment="1">
      <alignment horizontal="center" vertical="center"/>
    </xf>
    <xf numFmtId="0" fontId="25" fillId="0" borderId="18" xfId="0" applyFont="1" applyBorder="1" applyAlignment="1">
      <alignment horizontal="center" vertical="center"/>
    </xf>
    <xf numFmtId="9" fontId="25" fillId="0" borderId="18" xfId="4" applyFont="1" applyBorder="1" applyAlignment="1">
      <alignment horizontal="center" vertical="center"/>
    </xf>
    <xf numFmtId="0" fontId="26" fillId="0" borderId="19" xfId="0" quotePrefix="1" applyFont="1" applyFill="1" applyBorder="1" applyAlignment="1">
      <alignment horizontal="left" vertical="center"/>
    </xf>
    <xf numFmtId="0" fontId="27" fillId="0" borderId="12" xfId="0" applyFont="1" applyFill="1" applyBorder="1" applyAlignment="1">
      <alignment horizontal="center" vertical="center"/>
    </xf>
    <xf numFmtId="0" fontId="0" fillId="0" borderId="12" xfId="0" applyFill="1" applyBorder="1" applyAlignment="1">
      <alignment vertical="center"/>
    </xf>
    <xf numFmtId="14" fontId="27" fillId="0" borderId="20" xfId="0" applyNumberFormat="1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left" vertical="center"/>
    </xf>
    <xf numFmtId="0" fontId="51" fillId="0" borderId="13" xfId="0" applyNumberFormat="1" applyFont="1" applyFill="1" applyBorder="1" applyAlignment="1">
      <alignment horizontal="center" vertical="center"/>
    </xf>
    <xf numFmtId="9" fontId="25" fillId="0" borderId="13" xfId="4" applyFont="1" applyFill="1" applyBorder="1" applyAlignment="1">
      <alignment horizontal="center" vertical="center"/>
    </xf>
    <xf numFmtId="0" fontId="7" fillId="0" borderId="13" xfId="0" applyFont="1" applyBorder="1" applyAlignment="1">
      <alignment horizontal="left" vertical="center"/>
    </xf>
    <xf numFmtId="0" fontId="7" fillId="0" borderId="13" xfId="0" applyFont="1" applyFill="1" applyBorder="1" applyAlignment="1">
      <alignment horizontal="center" vertical="center"/>
    </xf>
    <xf numFmtId="0" fontId="51" fillId="0" borderId="21" xfId="0" applyNumberFormat="1" applyFont="1" applyFill="1" applyBorder="1" applyAlignment="1">
      <alignment horizontal="left" vertical="center"/>
    </xf>
    <xf numFmtId="0" fontId="51" fillId="0" borderId="21" xfId="0" applyNumberFormat="1" applyFont="1" applyFill="1" applyBorder="1" applyAlignment="1">
      <alignment horizontal="center" vertical="center"/>
    </xf>
    <xf numFmtId="9" fontId="25" fillId="0" borderId="21" xfId="4" applyFont="1" applyFill="1" applyBorder="1" applyAlignment="1">
      <alignment horizontal="center" vertical="center"/>
    </xf>
    <xf numFmtId="0" fontId="7" fillId="0" borderId="21" xfId="0" applyFont="1" applyBorder="1" applyAlignment="1">
      <alignment horizontal="left" vertical="center"/>
    </xf>
    <xf numFmtId="0" fontId="7" fillId="0" borderId="21" xfId="0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5" fillId="15" borderId="17" xfId="0" applyFont="1" applyFill="1" applyBorder="1" applyAlignment="1">
      <alignment horizontal="center" vertical="center"/>
    </xf>
    <xf numFmtId="0" fontId="25" fillId="15" borderId="13" xfId="0" applyFont="1" applyFill="1" applyBorder="1" applyAlignment="1">
      <alignment horizontal="center" vertical="center"/>
    </xf>
    <xf numFmtId="0" fontId="25" fillId="15" borderId="18" xfId="0" applyFont="1" applyFill="1" applyBorder="1" applyAlignment="1">
      <alignment horizontal="center" vertical="center"/>
    </xf>
    <xf numFmtId="0" fontId="26" fillId="15" borderId="8" xfId="0" applyFont="1" applyFill="1" applyBorder="1" applyAlignment="1">
      <alignment horizontal="center" vertical="center"/>
    </xf>
    <xf numFmtId="0" fontId="0" fillId="15" borderId="0" xfId="0" applyFill="1" applyBorder="1" applyAlignment="1">
      <alignment vertical="center"/>
    </xf>
    <xf numFmtId="0" fontId="7" fillId="15" borderId="0" xfId="0" applyFont="1" applyFill="1" applyBorder="1" applyAlignment="1">
      <alignment vertical="center"/>
    </xf>
    <xf numFmtId="0" fontId="52" fillId="0" borderId="0" xfId="0" applyFont="1" applyBorder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22" xfId="6" applyFont="1" applyBorder="1" applyAlignment="1">
      <alignment horizontal="center"/>
    </xf>
    <xf numFmtId="0" fontId="1" fillId="0" borderId="0" xfId="6" applyFont="1" applyAlignment="1">
      <alignment horizontal="left"/>
    </xf>
    <xf numFmtId="0" fontId="1" fillId="0" borderId="23" xfId="6" applyBorder="1" applyAlignment="1">
      <alignment horizontal="center"/>
    </xf>
    <xf numFmtId="0" fontId="1" fillId="0" borderId="23" xfId="6" applyFont="1" applyBorder="1" applyAlignment="1">
      <alignment horizontal="center"/>
    </xf>
    <xf numFmtId="0" fontId="1" fillId="0" borderId="0" xfId="6" applyFont="1" applyAlignment="1">
      <alignment horizontal="center"/>
    </xf>
    <xf numFmtId="0" fontId="1" fillId="0" borderId="24" xfId="6" applyBorder="1" applyAlignment="1">
      <alignment horizontal="center"/>
    </xf>
    <xf numFmtId="0" fontId="1" fillId="0" borderId="24" xfId="6" applyFont="1" applyBorder="1" applyAlignment="1">
      <alignment horizontal="center"/>
    </xf>
    <xf numFmtId="0" fontId="53" fillId="0" borderId="0" xfId="6" applyFont="1" applyAlignment="1">
      <alignment horizontal="left"/>
    </xf>
    <xf numFmtId="0" fontId="53" fillId="0" borderId="0" xfId="6" applyFont="1" applyAlignment="1">
      <alignment horizontal="center"/>
    </xf>
    <xf numFmtId="0" fontId="43" fillId="0" borderId="0" xfId="6" applyFont="1" applyAlignment="1">
      <alignment horizontal="left"/>
    </xf>
    <xf numFmtId="0" fontId="25" fillId="0" borderId="1" xfId="0" applyNumberFormat="1" applyFont="1" applyFill="1" applyBorder="1" applyAlignment="1">
      <alignment horizontal="center" vertical="center"/>
    </xf>
    <xf numFmtId="0" fontId="6" fillId="0" borderId="12" xfId="0" applyFont="1" applyFill="1" applyBorder="1" applyAlignment="1">
      <alignment horizontal="center" vertical="center"/>
    </xf>
    <xf numFmtId="2" fontId="0" fillId="0" borderId="0" xfId="0" applyNumberFormat="1" applyFill="1" applyBorder="1" applyAlignment="1">
      <alignment horizontal="center" vertical="center"/>
    </xf>
    <xf numFmtId="0" fontId="26" fillId="0" borderId="0" xfId="0" applyFont="1" applyFill="1" applyBorder="1" applyAlignment="1">
      <alignment vertical="center"/>
    </xf>
    <xf numFmtId="0" fontId="25" fillId="0" borderId="0" xfId="0" applyFont="1" applyFill="1" applyBorder="1" applyAlignment="1">
      <alignment vertical="center"/>
    </xf>
    <xf numFmtId="0" fontId="25" fillId="2" borderId="0" xfId="0" applyFont="1" applyFill="1" applyBorder="1" applyAlignment="1">
      <alignment vertical="center"/>
    </xf>
    <xf numFmtId="0" fontId="25" fillId="5" borderId="0" xfId="0" applyFont="1" applyFill="1" applyBorder="1" applyAlignment="1">
      <alignment vertical="center"/>
    </xf>
    <xf numFmtId="0" fontId="25" fillId="3" borderId="0" xfId="0" applyFont="1" applyFill="1" applyBorder="1" applyAlignment="1">
      <alignment vertical="center"/>
    </xf>
    <xf numFmtId="0" fontId="25" fillId="7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center" vertical="center"/>
    </xf>
    <xf numFmtId="0" fontId="42" fillId="0" borderId="0" xfId="0" quotePrefix="1" applyFont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9" fillId="2" borderId="8" xfId="0" applyFont="1" applyFill="1" applyBorder="1" applyAlignment="1">
      <alignment vertical="center"/>
    </xf>
    <xf numFmtId="0" fontId="25" fillId="0" borderId="17" xfId="0" applyFont="1" applyBorder="1" applyAlignment="1">
      <alignment horizontal="left" vertical="center"/>
    </xf>
    <xf numFmtId="9" fontId="25" fillId="0" borderId="17" xfId="0" applyNumberFormat="1" applyFont="1" applyFill="1" applyBorder="1" applyAlignment="1">
      <alignment vertical="center"/>
    </xf>
    <xf numFmtId="0" fontId="42" fillId="0" borderId="0" xfId="0" applyFont="1" applyBorder="1" applyAlignment="1">
      <alignment vertical="center"/>
    </xf>
    <xf numFmtId="0" fontId="42" fillId="0" borderId="0" xfId="0" applyFont="1" applyBorder="1" applyAlignment="1">
      <alignment horizontal="center" vertical="center"/>
    </xf>
    <xf numFmtId="0" fontId="25" fillId="0" borderId="13" xfId="0" applyFont="1" applyBorder="1" applyAlignment="1">
      <alignment horizontal="left" vertical="center"/>
    </xf>
    <xf numFmtId="9" fontId="25" fillId="0" borderId="13" xfId="0" applyNumberFormat="1" applyFont="1" applyFill="1" applyBorder="1" applyAlignment="1">
      <alignment vertical="center"/>
    </xf>
    <xf numFmtId="0" fontId="25" fillId="0" borderId="18" xfId="0" applyFont="1" applyBorder="1" applyAlignment="1">
      <alignment horizontal="left" vertical="center"/>
    </xf>
    <xf numFmtId="9" fontId="25" fillId="0" borderId="18" xfId="0" applyNumberFormat="1" applyFont="1" applyBorder="1" applyAlignment="1">
      <alignment vertical="center"/>
    </xf>
    <xf numFmtId="9" fontId="25" fillId="0" borderId="18" xfId="4" applyFont="1" applyBorder="1" applyAlignment="1">
      <alignment vertical="center"/>
    </xf>
    <xf numFmtId="0" fontId="26" fillId="0" borderId="8" xfId="0" applyFont="1" applyBorder="1" applyAlignment="1">
      <alignment horizontal="left" vertical="center"/>
    </xf>
    <xf numFmtId="9" fontId="26" fillId="0" borderId="8" xfId="0" applyNumberFormat="1" applyFont="1" applyFill="1" applyBorder="1" applyAlignment="1">
      <alignment vertical="center"/>
    </xf>
    <xf numFmtId="0" fontId="25" fillId="0" borderId="0" xfId="0" applyFont="1" applyBorder="1" applyAlignment="1">
      <alignment horizontal="left" vertical="center"/>
    </xf>
    <xf numFmtId="9" fontId="25" fillId="0" borderId="0" xfId="0" applyNumberFormat="1" applyFont="1" applyFill="1" applyBorder="1" applyAlignment="1">
      <alignment vertical="center"/>
    </xf>
    <xf numFmtId="0" fontId="25" fillId="2" borderId="8" xfId="0" applyFont="1" applyFill="1" applyBorder="1" applyAlignment="1">
      <alignment vertical="center"/>
    </xf>
    <xf numFmtId="9" fontId="25" fillId="0" borderId="0" xfId="0" applyNumberFormat="1" applyFont="1" applyBorder="1" applyAlignment="1">
      <alignment vertical="center"/>
    </xf>
    <xf numFmtId="0" fontId="26" fillId="0" borderId="0" xfId="0" applyFont="1" applyBorder="1" applyAlignment="1">
      <alignment vertical="center"/>
    </xf>
    <xf numFmtId="9" fontId="26" fillId="0" borderId="8" xfId="0" applyNumberFormat="1" applyFont="1" applyBorder="1" applyAlignment="1">
      <alignment vertical="center"/>
    </xf>
    <xf numFmtId="0" fontId="54" fillId="0" borderId="0" xfId="0" applyFont="1" applyBorder="1" applyAlignment="1">
      <alignment horizontal="center" vertical="center"/>
    </xf>
    <xf numFmtId="0" fontId="55" fillId="2" borderId="8" xfId="0" applyFont="1" applyFill="1" applyBorder="1" applyAlignment="1">
      <alignment horizontal="center" vertical="center"/>
    </xf>
    <xf numFmtId="9" fontId="54" fillId="0" borderId="17" xfId="0" applyNumberFormat="1" applyFont="1" applyFill="1" applyBorder="1" applyAlignment="1">
      <alignment horizontal="center" vertical="center"/>
    </xf>
    <xf numFmtId="9" fontId="54" fillId="0" borderId="13" xfId="0" applyNumberFormat="1" applyFont="1" applyFill="1" applyBorder="1" applyAlignment="1">
      <alignment horizontal="center" vertical="center"/>
    </xf>
    <xf numFmtId="9" fontId="54" fillId="0" borderId="18" xfId="0" applyNumberFormat="1" applyFont="1" applyBorder="1" applyAlignment="1">
      <alignment horizontal="center" vertical="center"/>
    </xf>
    <xf numFmtId="9" fontId="56" fillId="0" borderId="8" xfId="0" applyNumberFormat="1" applyFont="1" applyFill="1" applyBorder="1" applyAlignment="1">
      <alignment horizontal="center" vertical="center"/>
    </xf>
    <xf numFmtId="9" fontId="54" fillId="0" borderId="0" xfId="0" applyNumberFormat="1" applyFont="1" applyFill="1" applyBorder="1" applyAlignment="1">
      <alignment horizontal="center" vertical="center"/>
    </xf>
    <xf numFmtId="0" fontId="54" fillId="2" borderId="8" xfId="0" applyFont="1" applyFill="1" applyBorder="1" applyAlignment="1">
      <alignment horizontal="center" vertical="center"/>
    </xf>
    <xf numFmtId="9" fontId="54" fillId="0" borderId="0" xfId="0" applyNumberFormat="1" applyFont="1" applyBorder="1" applyAlignment="1">
      <alignment horizontal="center" vertical="center"/>
    </xf>
    <xf numFmtId="9" fontId="56" fillId="0" borderId="8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/>
    </xf>
    <xf numFmtId="0" fontId="25" fillId="7" borderId="0" xfId="0" applyFont="1" applyFill="1" applyBorder="1" applyAlignment="1">
      <alignment horizontal="center" vertical="center"/>
    </xf>
    <xf numFmtId="0" fontId="29" fillId="7" borderId="0" xfId="0" applyFont="1" applyFill="1" applyBorder="1" applyAlignment="1">
      <alignment horizontal="center" vertical="center"/>
    </xf>
    <xf numFmtId="0" fontId="29" fillId="2" borderId="8" xfId="0" applyFont="1" applyFill="1" applyBorder="1" applyAlignment="1">
      <alignment horizontal="center" vertical="center"/>
    </xf>
    <xf numFmtId="0" fontId="25" fillId="2" borderId="8" xfId="0" applyFont="1" applyFill="1" applyBorder="1" applyAlignment="1">
      <alignment horizontal="center" vertical="center"/>
    </xf>
    <xf numFmtId="0" fontId="25" fillId="5" borderId="8" xfId="0" applyFont="1" applyFill="1" applyBorder="1" applyAlignment="1">
      <alignment horizontal="center" vertical="center"/>
    </xf>
    <xf numFmtId="0" fontId="25" fillId="3" borderId="8" xfId="0" applyFont="1" applyFill="1" applyBorder="1" applyAlignment="1">
      <alignment horizontal="center" vertical="center"/>
    </xf>
    <xf numFmtId="0" fontId="25" fillId="0" borderId="17" xfId="0" applyFont="1" applyFill="1" applyBorder="1" applyAlignment="1">
      <alignment horizontal="center" vertical="center"/>
    </xf>
    <xf numFmtId="0" fontId="25" fillId="7" borderId="17" xfId="0" applyFont="1" applyFill="1" applyBorder="1" applyAlignment="1">
      <alignment horizontal="center" vertical="center"/>
    </xf>
    <xf numFmtId="0" fontId="25" fillId="0" borderId="13" xfId="0" applyFont="1" applyFill="1" applyBorder="1" applyAlignment="1">
      <alignment horizontal="center" vertical="center"/>
    </xf>
    <xf numFmtId="0" fontId="25" fillId="7" borderId="13" xfId="0" applyFont="1" applyFill="1" applyBorder="1" applyAlignment="1">
      <alignment horizontal="center" vertical="center"/>
    </xf>
    <xf numFmtId="0" fontId="25" fillId="0" borderId="18" xfId="0" applyFont="1" applyFill="1" applyBorder="1" applyAlignment="1">
      <alignment horizontal="center" vertical="center"/>
    </xf>
    <xf numFmtId="0" fontId="25" fillId="7" borderId="18" xfId="0" applyFont="1" applyFill="1" applyBorder="1" applyAlignment="1">
      <alignment horizontal="center" vertical="center"/>
    </xf>
    <xf numFmtId="0" fontId="26" fillId="0" borderId="8" xfId="0" applyFont="1" applyFill="1" applyBorder="1" applyAlignment="1">
      <alignment horizontal="center" vertical="center"/>
    </xf>
    <xf numFmtId="0" fontId="26" fillId="7" borderId="8" xfId="0" applyFont="1" applyFill="1" applyBorder="1" applyAlignment="1">
      <alignment horizontal="center" vertical="center"/>
    </xf>
    <xf numFmtId="9" fontId="54" fillId="0" borderId="18" xfId="0" applyNumberFormat="1" applyFont="1" applyFill="1" applyBorder="1" applyAlignment="1">
      <alignment horizontal="center" vertical="center"/>
    </xf>
    <xf numFmtId="9" fontId="54" fillId="0" borderId="17" xfId="0" applyNumberFormat="1" applyFont="1" applyBorder="1" applyAlignment="1">
      <alignment horizontal="center" vertical="center"/>
    </xf>
    <xf numFmtId="9" fontId="54" fillId="0" borderId="13" xfId="0" applyNumberFormat="1" applyFont="1" applyBorder="1" applyAlignment="1">
      <alignment horizontal="center" vertical="center"/>
    </xf>
    <xf numFmtId="9" fontId="54" fillId="5" borderId="8" xfId="0" applyNumberFormat="1" applyFont="1" applyFill="1" applyBorder="1" applyAlignment="1">
      <alignment horizontal="center" vertical="center"/>
    </xf>
    <xf numFmtId="0" fontId="54" fillId="0" borderId="0" xfId="0" applyFont="1" applyBorder="1" applyAlignment="1">
      <alignment vertical="center"/>
    </xf>
    <xf numFmtId="9" fontId="54" fillId="7" borderId="17" xfId="0" applyNumberFormat="1" applyFont="1" applyFill="1" applyBorder="1" applyAlignment="1">
      <alignment horizontal="center" vertical="center"/>
    </xf>
    <xf numFmtId="9" fontId="54" fillId="7" borderId="13" xfId="0" applyNumberFormat="1" applyFont="1" applyFill="1" applyBorder="1" applyAlignment="1">
      <alignment horizontal="center" vertical="center"/>
    </xf>
    <xf numFmtId="9" fontId="54" fillId="7" borderId="18" xfId="0" applyNumberFormat="1" applyFont="1" applyFill="1" applyBorder="1" applyAlignment="1">
      <alignment horizontal="center" vertical="center"/>
    </xf>
    <xf numFmtId="9" fontId="56" fillId="7" borderId="8" xfId="0" applyNumberFormat="1" applyFont="1" applyFill="1" applyBorder="1" applyAlignment="1">
      <alignment horizontal="center" vertical="center"/>
    </xf>
    <xf numFmtId="9" fontId="54" fillId="7" borderId="0" xfId="0" applyNumberFormat="1" applyFont="1" applyFill="1" applyBorder="1" applyAlignment="1">
      <alignment horizontal="center" vertical="center"/>
    </xf>
    <xf numFmtId="9" fontId="54" fillId="3" borderId="8" xfId="0" applyNumberFormat="1" applyFont="1" applyFill="1" applyBorder="1" applyAlignment="1">
      <alignment horizontal="center" vertical="center"/>
    </xf>
    <xf numFmtId="14" fontId="26" fillId="0" borderId="0" xfId="0" applyNumberFormat="1" applyFont="1" applyBorder="1" applyAlignment="1">
      <alignment horizontal="center" vertical="center"/>
    </xf>
    <xf numFmtId="0" fontId="13" fillId="0" borderId="13" xfId="0" applyFont="1" applyBorder="1"/>
    <xf numFmtId="0" fontId="13" fillId="0" borderId="13" xfId="0" applyFont="1" applyFill="1" applyBorder="1"/>
    <xf numFmtId="0" fontId="10" fillId="0" borderId="8" xfId="0" applyFont="1" applyBorder="1"/>
    <xf numFmtId="0" fontId="10" fillId="0" borderId="8" xfId="0" applyFont="1" applyFill="1" applyBorder="1"/>
    <xf numFmtId="0" fontId="15" fillId="0" borderId="17" xfId="0" applyFont="1" applyBorder="1"/>
    <xf numFmtId="0" fontId="13" fillId="0" borderId="17" xfId="0" applyFont="1" applyFill="1" applyBorder="1" applyAlignment="1">
      <alignment horizontal="right"/>
    </xf>
    <xf numFmtId="0" fontId="13" fillId="0" borderId="17" xfId="0" applyFont="1" applyBorder="1" applyAlignment="1">
      <alignment horizontal="right"/>
    </xf>
    <xf numFmtId="0" fontId="13" fillId="0" borderId="17" xfId="0" applyFont="1" applyBorder="1"/>
    <xf numFmtId="0" fontId="13" fillId="0" borderId="17" xfId="0" applyFont="1" applyFill="1" applyBorder="1"/>
    <xf numFmtId="0" fontId="15" fillId="0" borderId="18" xfId="0" applyFont="1" applyBorder="1"/>
    <xf numFmtId="0" fontId="13" fillId="0" borderId="18" xfId="0" applyFont="1" applyFill="1" applyBorder="1" applyAlignment="1">
      <alignment horizontal="right"/>
    </xf>
    <xf numFmtId="0" fontId="13" fillId="0" borderId="18" xfId="0" applyFont="1" applyBorder="1" applyAlignment="1">
      <alignment horizontal="right"/>
    </xf>
    <xf numFmtId="0" fontId="13" fillId="0" borderId="18" xfId="0" applyFont="1" applyBorder="1"/>
    <xf numFmtId="0" fontId="13" fillId="0" borderId="18" xfId="0" applyFont="1" applyFill="1" applyBorder="1"/>
    <xf numFmtId="0" fontId="10" fillId="0" borderId="13" xfId="0" applyFont="1" applyBorder="1" applyAlignment="1">
      <alignment horizontal="left" indent="1"/>
    </xf>
    <xf numFmtId="0" fontId="10" fillId="0" borderId="17" xfId="0" applyFont="1" applyBorder="1" applyAlignment="1">
      <alignment horizontal="left" indent="1"/>
    </xf>
    <xf numFmtId="0" fontId="10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44" fillId="0" borderId="29" xfId="0" quotePrefix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0" applyNumberFormat="1" applyFont="1" applyBorder="1" applyAlignment="1">
      <alignment vertical="center"/>
    </xf>
    <xf numFmtId="9" fontId="25" fillId="0" borderId="17" xfId="0" applyNumberFormat="1" applyFont="1" applyBorder="1" applyAlignment="1">
      <alignment vertical="center"/>
    </xf>
    <xf numFmtId="9" fontId="25" fillId="0" borderId="17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51" fillId="13" borderId="13" xfId="0" applyNumberFormat="1" applyFont="1" applyFill="1" applyBorder="1" applyAlignment="1">
      <alignment horizontal="center" vertical="center"/>
    </xf>
    <xf numFmtId="0" fontId="25" fillId="13" borderId="13" xfId="6" applyFont="1" applyFill="1" applyBorder="1" applyAlignment="1">
      <alignment vertical="center"/>
    </xf>
    <xf numFmtId="0" fontId="46" fillId="13" borderId="13" xfId="6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13" xfId="19" applyFont="1" applyBorder="1" applyAlignment="1">
      <alignment horizontal="center" vertical="center"/>
    </xf>
    <xf numFmtId="0" fontId="25" fillId="0" borderId="13" xfId="19" applyFont="1" applyFill="1" applyBorder="1" applyAlignment="1">
      <alignment vertical="center"/>
    </xf>
    <xf numFmtId="0" fontId="46" fillId="0" borderId="13" xfId="19" applyFont="1" applyFill="1" applyBorder="1" applyAlignment="1">
      <alignment horizontal="center" vertical="center"/>
    </xf>
    <xf numFmtId="4" fontId="25" fillId="0" borderId="16" xfId="19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54" fillId="7" borderId="17" xfId="0" quotePrefix="1" applyNumberFormat="1" applyFont="1" applyFill="1" applyBorder="1" applyAlignment="1">
      <alignment horizontal="center" vertical="center"/>
    </xf>
    <xf numFmtId="9" fontId="54" fillId="7" borderId="13" xfId="0" quotePrefix="1" applyNumberFormat="1" applyFont="1" applyFill="1" applyBorder="1" applyAlignment="1">
      <alignment horizontal="center" vertical="center"/>
    </xf>
    <xf numFmtId="9" fontId="54" fillId="7" borderId="18" xfId="0" quotePrefix="1" applyNumberFormat="1" applyFont="1" applyFill="1" applyBorder="1" applyAlignment="1">
      <alignment horizontal="center" vertical="center"/>
    </xf>
    <xf numFmtId="9" fontId="56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19" applyFont="1" applyFill="1" applyBorder="1" applyAlignment="1">
      <alignment vertical="center"/>
    </xf>
    <xf numFmtId="0" fontId="46" fillId="0" borderId="0" xfId="19" applyFont="1" applyFill="1" applyBorder="1" applyAlignment="1">
      <alignment horizontal="center" vertical="center"/>
    </xf>
    <xf numFmtId="4" fontId="25" fillId="0" borderId="32" xfId="19" applyNumberFormat="1" applyFont="1" applyBorder="1" applyAlignment="1">
      <alignment horizontal="center" vertical="center"/>
    </xf>
    <xf numFmtId="9" fontId="25" fillId="0" borderId="0" xfId="4" applyFont="1" applyBorder="1" applyAlignment="1">
      <alignment vertical="center"/>
    </xf>
    <xf numFmtId="0" fontId="63" fillId="13" borderId="30" xfId="19" applyFont="1" applyFill="1" applyBorder="1" applyAlignment="1">
      <alignment vertical="center"/>
    </xf>
    <xf numFmtId="0" fontId="64" fillId="13" borderId="30" xfId="19" applyFont="1" applyFill="1" applyBorder="1" applyAlignment="1">
      <alignment horizontal="center" vertical="center"/>
    </xf>
    <xf numFmtId="4" fontId="63" fillId="13" borderId="31" xfId="19" applyNumberFormat="1" applyFont="1" applyFill="1" applyBorder="1" applyAlignment="1">
      <alignment horizontal="center" vertical="center"/>
    </xf>
    <xf numFmtId="9" fontId="63" fillId="13" borderId="30" xfId="4" applyFont="1" applyFill="1" applyBorder="1" applyAlignment="1">
      <alignment vertical="center"/>
    </xf>
    <xf numFmtId="0" fontId="25" fillId="13" borderId="13" xfId="19" applyFont="1" applyFill="1" applyBorder="1" applyAlignment="1">
      <alignment vertical="center"/>
    </xf>
    <xf numFmtId="0" fontId="46" fillId="13" borderId="13" xfId="19" applyFont="1" applyFill="1" applyBorder="1" applyAlignment="1">
      <alignment horizontal="center" vertical="center"/>
    </xf>
    <xf numFmtId="4" fontId="25" fillId="13" borderId="16" xfId="19" applyNumberFormat="1" applyFont="1" applyFill="1" applyBorder="1" applyAlignment="1">
      <alignment horizontal="center" vertical="center"/>
    </xf>
    <xf numFmtId="9" fontId="25" fillId="13" borderId="13" xfId="4" applyFont="1" applyFill="1" applyBorder="1" applyAlignment="1">
      <alignment vertical="center"/>
    </xf>
    <xf numFmtId="0" fontId="51" fillId="16" borderId="13" xfId="0" applyNumberFormat="1" applyFont="1" applyFill="1" applyBorder="1" applyAlignment="1">
      <alignment horizontal="left" vertical="center"/>
    </xf>
    <xf numFmtId="0" fontId="51" fillId="16" borderId="13" xfId="0" applyNumberFormat="1" applyFont="1" applyFill="1" applyBorder="1" applyAlignment="1">
      <alignment horizontal="center" vertical="center"/>
    </xf>
    <xf numFmtId="9" fontId="25" fillId="16" borderId="13" xfId="4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0" borderId="0" xfId="0" applyFont="1" applyBorder="1" applyAlignment="1"/>
    <xf numFmtId="14" fontId="26" fillId="0" borderId="0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14" fontId="26" fillId="7" borderId="0" xfId="0" applyNumberFormat="1" applyFont="1" applyFill="1" applyBorder="1" applyAlignment="1">
      <alignment horizontal="center" vertical="center"/>
    </xf>
    <xf numFmtId="0" fontId="26" fillId="2" borderId="0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2" fontId="6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6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6" fillId="14" borderId="5" xfId="0" applyFont="1" applyFill="1" applyBorder="1" applyAlignment="1">
      <alignment horizontal="center" vertical="center" wrapText="1"/>
    </xf>
    <xf numFmtId="0" fontId="6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6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 xr:uid="{00000000-0005-0000-0000-000000000000}"/>
    <cellStyle name="Comma 2 2" xfId="8" xr:uid="{00000000-0005-0000-0000-000001000000}"/>
    <cellStyle name="Currency 2" xfId="9" xr:uid="{00000000-0005-0000-0000-000002000000}"/>
    <cellStyle name="Currency 2 2" xfId="10" xr:uid="{00000000-0005-0000-0000-000003000000}"/>
    <cellStyle name="Currency 3" xfId="11" xr:uid="{00000000-0005-0000-0000-000004000000}"/>
    <cellStyle name="Hyperlink" xfId="1" builtinId="8"/>
    <cellStyle name="Hyperlink 2" xfId="12" xr:uid="{00000000-0005-0000-0000-000006000000}"/>
    <cellStyle name="Normal" xfId="0" builtinId="0"/>
    <cellStyle name="Normal 2" xfId="2" xr:uid="{00000000-0005-0000-0000-000008000000}"/>
    <cellStyle name="Normal 2 2" xfId="6" xr:uid="{00000000-0005-0000-0000-000009000000}"/>
    <cellStyle name="Normal 2 2 2" xfId="19" xr:uid="{00000000-0005-0000-0000-00000A000000}"/>
    <cellStyle name="Normal 2 3" xfId="13" xr:uid="{00000000-0005-0000-0000-00000B000000}"/>
    <cellStyle name="Normal 3" xfId="3" xr:uid="{00000000-0005-0000-0000-00000C000000}"/>
    <cellStyle name="Normal 4" xfId="14" xr:uid="{00000000-0005-0000-0000-00000D000000}"/>
    <cellStyle name="Normal 5" xfId="15" xr:uid="{00000000-0005-0000-0000-00000E000000}"/>
    <cellStyle name="Normal 6" xfId="16" xr:uid="{00000000-0005-0000-0000-00000F000000}"/>
    <cellStyle name="Percent" xfId="4" builtinId="5"/>
    <cellStyle name="Percent 2" xfId="5" xr:uid="{00000000-0005-0000-0000-000011000000}"/>
    <cellStyle name="Percent 2 2" xfId="17" xr:uid="{00000000-0005-0000-0000-000012000000}"/>
    <cellStyle name="Percent 3" xfId="18" xr:uid="{00000000-0005-0000-0000-000013000000}"/>
  </cellStyles>
  <dxfs count="1380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externalLink" Target="externalLinks/externalLink1.xml"/><Relationship Id="rId68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3.xml"/><Relationship Id="rId73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2.xml"/><Relationship Id="rId69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DA72A9-DDFC-4E90-B322-4264FE48BCC6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39BE97-DA3C-470C-863B-444F5CD758E9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D7D6AE-DB6E-49EA-B765-E2DE04C23A34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BEBBA2-3541-4AFE-A736-7C81743E77D9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468136-5D02-4998-9030-616F7F28C3BF}</c15:txfldGUID>
                      <c15:f>Credit_2020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801E9C-763D-48F6-863F-9EA78D483DE2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FF0BEC-4A4E-4409-871F-A477E5627AFF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265D6E-18FE-4415-8A34-6A912176602F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C337B5-4BB0-41B6-A2D1-8FF28A4777A1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713595-A8E5-4A7D-A87E-27457A522F22}</c15:txfldGUID>
                      <c15:f>Credit_2020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BC7035-C7AA-43B3-B203-360AE260932B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3C8674-6765-435F-9918-B71B1C3283FA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B2C12A-1A2D-4A5B-B9E5-37054996721C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D9DEEF-4CFF-4172-AC87-49369D412BE7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7B9E9A-6602-42FE-BF3D-805834EE4B2B}</c15:txfldGUID>
                      <c15:f>Credit_2020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023546-E537-44F5-92FC-08429E37D001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672A1A-0710-477D-9BB8-7DEACEFA8394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8A4D5A-461B-431D-8F2F-85F1A4F71E49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3F0B6A-0EDD-4F61-92D0-8BE9D6B3A704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352C26-E610-4E18-89C3-E1A2860DEB94}</c15:txfldGUID>
                      <c15:f>Credit_2020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61ADD2-DE8E-4D39-8F9F-0F694A7FF190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C51854-14A6-4808-A586-064DA5177016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033A04-6EE1-41FE-87CE-353BCFA6065A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559655-B4B0-45AF-AD3C-86BE0B8645CE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2E8634-34BA-40B5-918E-28B43A47E773}</c15:txfldGUID>
                      <c15:f>Credit_2020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44308B-A0C1-4D06-B366-970AB4DD570B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A4685D-E8E5-4C71-8516-3038D5073D2D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6664B2-54CA-464A-9775-28444F7BC5DA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38651C-D5CC-441F-BF77-FAFF2F96A42C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1901DE-650E-4A0D-B7ED-7D9997B6889A}</c15:txfldGUID>
                      <c15:f>Credit_2020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4189FB-5182-4B43-9A05-93AAC9A3ADC6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7F1955-7534-4925-A45C-CEBB34D74611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125B67-5989-46B9-A3C2-E9C6E6AC7B66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7A3720-3A8B-4E5E-9BC3-38B5BC21C9D7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0AB996-929D-48DF-A4F4-FBC1408A4A04}</c15:txfldGUID>
                      <c15:f>Credit_2019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555CAE-0403-4E78-A415-D3589AF3D9BA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5CF5FB-EDE2-4914-9685-3145D3D25BB4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464F8C-60BC-480D-8F39-5C26838D5100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9A1EED-FE20-45B5-A12B-7F012B3A9810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3D808B-A0AF-43FB-851D-CDEDD6C8697F}</c15:txfldGUID>
                      <c15:f>Credit_2019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464A09-30E5-4374-804C-121C209C770C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B9E58C-2A85-48BA-ADD8-8FC00664C94E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B26FCE-50D2-4735-82D9-B7B1C5966EA7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1329E-D47C-4DFC-BC34-45F58755220A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89F301-4DE3-45E5-A3D2-B51F36F5D94C}</c15:txfldGUID>
                      <c15:f>Credit_2019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402B06-C0DA-4962-AEFF-01B16657151F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8F482D-B394-4DEB-8606-598134DE7F04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2C02F4-3949-441C-AD3F-6271AB94F9C6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4DBB08-EE4B-4993-BA87-2E6CA0A30795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3527CB-9929-4D6F-9BE6-D72810BBD128}</c15:txfldGUID>
                      <c15:f>Credit_2019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E8CE09-0FA8-4286-A8C2-7383578DBB4A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0A7202-39CB-4199-9289-D206A435B987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D72362-FF5F-40B0-8CD5-E638267C83B3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5EE6AC-598B-4064-9B26-91EF7A5EF745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BF1A7F-5FFF-4300-B2D5-B5E432769904}</c15:txfldGUID>
                      <c15:f>Credit_2019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5DD6DC-3075-4A81-B9AC-89225A6CA5D4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278402-0053-40C5-ACD6-2037D5339598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6BBE80-A4CE-4F50-B247-9569A2B91918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9F84FA-18EF-447E-BA67-912BE250F023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9973B3-7D48-4E46-B6D3-B398E4636B2D}</c15:txfldGUID>
                      <c15:f>Credit_2019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E8F383-27B8-48A5-9C19-282A4F839B9C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D8C8BB-EE81-48CE-81A2-BADC2F1A7A2F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6803AB-3A89-4EAC-B86E-2C1E9CFDB0A9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92A47A-2624-45C5-8A1A-20784C5DDDC8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ADD56F-C14D-4DAB-9EDC-AE4E200949E7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18723F-E479-41E5-A545-5BA81E1B0195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121446-875C-45DB-AAF2-CF80A8B0651D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505520-7529-4395-9FEA-0B5F85B414B2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FB1221-7A83-4D27-A88E-0CEC051AD0A5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36DF3C-899D-41E4-8F9A-EDA0A1CD8C1A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AB4E97-433C-4DAE-9864-27CCEBA26380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C31565-13E8-4157-9107-6FFE9F83D95C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5A4C48-C6A6-4FC5-A949-E657C11C14FC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4974D4-F8CE-41F8-B299-E1BDDF3E59CD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00550E-CA2C-4A82-A4EC-A3F070C9EB41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700357-0C34-4F06-8546-178D533FA4D9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588CEB-C522-4E66-9C4C-0BA3EA330470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322407-8D6F-48E7-95CB-433ED358F6B8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4A5948-D53C-4E28-AC86-1FCF3836BF20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096758-AF08-4BF0-AF78-C6142F984A3B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96B3A3-2402-4539-9E3D-B925E1F6B4CF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FC4055-2626-401E-A1FF-91E8C290250D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434FCE-69D4-464C-BC31-4B5FAB8567F1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2656C8-267E-4992-87BD-FC801FA05CCF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C8B721-4359-470D-9293-9E175FA4B9B6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3CE193-6E6A-4EB5-A73E-AA0795C5C854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71FD70-6EA2-43A2-B30D-8670CC2194C4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D73C3B-7A2E-48AC-9545-EE46C1DF1BC1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F82376-E762-4023-87BA-AF4EE6BD984C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FE44FB-7DE6-469E-992E-C05F3E7BC8E1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50CD2C-8881-4601-8D3E-0FBAE94F0EAB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35F09F-82AC-4E44-A813-8690467BE93B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3EC55E-A4AC-47F9-9509-ABC1D767285C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52EFDD-F82C-4C3B-97FF-15D530845AD2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176BBB-65ED-461D-B2C4-E6F05BA1C0FD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AAAFEF-4FB5-44AA-8B5F-613241EC3B75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DDFE42-AF00-4717-AA1F-97D35C642373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8F0C0E-F404-4437-AFA7-0F40C898E512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5C0EB8-6903-4C6C-ADE9-CD4D1D7EA256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B39911-8286-4059-A200-81E9D90EA391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D57A9A-9B44-4E19-823B-137A96B47F37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A1438D-C41E-4AF9-9EE0-37CD51E1A0CE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D5AE94-2155-471D-9E18-55FC497FBA81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75202C-3117-474B-8AC3-335AB2335869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051CE7-2F72-4DCE-8BA5-002FE4F4BB78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8C12AB-6984-48FB-9D63-537CC07971FD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83E2E3-AF54-4636-8B63-899C28DB819A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1F48E7-779D-4207-AD1F-59C91F8336C3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87F413-C3C4-4958-B745-1F0213A50B31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2B5661-E5D5-462C-BD7C-1A09A055A2E6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17652A-981A-4255-848F-B97D98CC527D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BF93BC-8607-484C-BA8E-6F040A5B5717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647BBE-E589-4729-827B-B6E73C987919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3F0FF6-A68A-4A35-9951-78D7DE633F1F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736BB7-FACC-49DB-A0BA-5A26527561A2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73672E-953F-488F-A518-0EC8446169B8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89F2C8-3214-42F6-BBB4-0A1426B6608A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9AAB65-A2BB-4700-8DEB-7BA8353F2FB4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0C09F5-5C78-4ED5-BAAD-2FEDCA7ED51F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9D4FEB-C732-469B-8FBA-C8D038BF2938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37B7BD-6C9A-47B4-A040-ACAE6573436F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4BCA4D-4D41-4373-8B9B-A3640C8CA8D6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A08268-E85F-4A90-84D4-1BBB90E1A3ED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2E196C-8D60-4519-A205-59930C18D649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E17AE1-1EA9-4DFC-B1D4-69721D9B8BBF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0EBD0E-36D1-4AA4-B4F6-9B5AA599B272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793869-CD93-4F87-9475-3203EEC582D9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C9A7C7-7117-4D66-A738-614D73953AA5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21405D-F7E2-4483-8162-469062E1AD84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BB3AC0-E227-4A5F-8279-E2D862511F09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720D3A-F6D6-4853-BFD1-3989B1F96C67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A70544-1812-442D-A9BD-F2C1B0B08566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0EAAC8-2AD9-4560-906D-5D3A4937F1C0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48577D-9050-4F7D-8298-B22262FE5A8C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863385-EC29-49F0-B38F-43EE40010F9C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18B959-2384-478F-A5CC-24B86702F2B2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18A535-F479-46A8-8A02-4C2951A6C691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A1031B-57A8-4BF4-91C5-E117A449B7EE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F933CF-5764-497E-B8BF-F1445C37CCB5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171116-019C-44A9-BD75-46DF901ADFE7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81418A-9472-45AC-9CBF-665B0E5EC821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9303BF-429C-4A88-BD53-4A674AC74279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750AA6-0A7C-4F80-934C-EB3B1EFCCEAB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223419-9C7A-4749-A244-A3CE56B0FA55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08AE19-F3B8-428F-8543-00F6DD22F6D5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706B71-9B82-44F8-AD49-E9D718D7576B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484524-FAAD-4491-BA92-A4C3EE6F9A6E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9C71DD-EDAF-4216-B9C3-2B3E6045F138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95424F-D624-4CAE-BB29-9C2A8096D62D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F3CD67-5519-43E9-BE52-543DE6D9D34F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C$28</c:f>
              <c:strCache>
                <c:ptCount val="8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</c:strCache>
            </c:strRef>
          </c:cat>
          <c:val>
            <c:numRef>
              <c:f>'II. Upgrades &amp; Downgrades'!$B$29:$CC$29</c:f>
              <c:numCache>
                <c:formatCode>General</c:formatCode>
                <c:ptCount val="80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C$28</c:f>
              <c:strCache>
                <c:ptCount val="8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</c:strCache>
            </c:strRef>
          </c:cat>
          <c:val>
            <c:numRef>
              <c:f>'II. Upgrades &amp; Downgrades'!$B$30:$CC$30</c:f>
              <c:numCache>
                <c:formatCode>General</c:formatCode>
                <c:ptCount val="80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CC$28</c:f>
              <c:strCache>
                <c:ptCount val="8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</c:strCache>
            </c:strRef>
          </c:cat>
          <c:val>
            <c:numRef>
              <c:f>'II. Upgrades &amp; Downgrades'!$B$31:$CC$31</c:f>
              <c:numCache>
                <c:formatCode>General</c:formatCode>
                <c:ptCount val="80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CC$28</c:f>
              <c:strCache>
                <c:ptCount val="8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</c:strCache>
            </c:strRef>
          </c:cat>
          <c:val>
            <c:numRef>
              <c:f>'II. Upgrades &amp; Downgrades'!$B$32:$CC$32</c:f>
              <c:numCache>
                <c:formatCode>General</c:formatCode>
                <c:ptCount val="80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CC$28</c:f>
              <c:strCache>
                <c:ptCount val="8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</c:strCache>
            </c:strRef>
          </c:cat>
          <c:val>
            <c:numRef>
              <c:f>'II. Upgrades &amp; Downgrades'!$B$33:$CC$33</c:f>
              <c:numCache>
                <c:formatCode>General</c:formatCode>
                <c:ptCount val="80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CC$28</c:f>
              <c:strCache>
                <c:ptCount val="8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</c:strCache>
            </c:strRef>
          </c:cat>
          <c:val>
            <c:numRef>
              <c:f>'II. Upgrades &amp; Downgrades'!$B$34:$CC$34</c:f>
              <c:numCache>
                <c:formatCode>General</c:formatCode>
                <c:ptCount val="80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13294B-514F-4316-818E-B88F3F5C06AE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EF143C-BA8A-47BC-83ED-3DDE9DB42E08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64A88F-D7EC-4F83-9551-81680FA5AD70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B97D54-3E30-45F7-ACC9-222F7C10F8BB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86A357-335D-4AD9-88D2-0A161F00F545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0EE9BA-F8E7-4630-96E9-995FAE158C22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950BB3-582C-4D1A-B85D-3CBF35287565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1065AA-5749-4AA1-88D9-A89EA4B6B016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F0B586-CB68-4211-9271-ACCAD68BA79B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2C0161-E0A4-4469-B325-3DE0921FD8DE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47F155-139A-4AFF-85F1-9E2EEB0FAA81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240B7-9723-4C1D-AAAA-150C083C203E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9FD735-2F7D-45AA-AB91-73D522DAA798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589EC2-85CE-48ED-86A4-EADD72DC51A8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843CC6-5C2B-421A-B4C0-643745D2B2C2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8E708B-8A88-4DA5-840D-F2389656BED6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5FE093-609A-4070-AF9D-FD5DCB5461CE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16332B-3907-4CE5-8924-DC7E9FD03379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9BE50C-1B28-44DF-8AF6-C0F72ACD40E0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C90984-C1E4-4340-A88E-6AC4CB7CE6BB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B75391-1093-4587-9EF1-E99D3FF876F6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459E08-1694-4711-B2FE-6B8EFF4356E1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BBA745-E6BE-4D10-9082-1E6109FA543F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05516F-FAC0-4D67-AEBF-EAECE8706267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CD4FBA-5C63-409F-B447-5DC1A3D7D1F8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E517D6-74D3-45BE-B575-2977214930EE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A81994-E762-47F3-B958-EDD594A70641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4DD5D6-30CC-47D8-BA84-3E8E791E5D8C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1C92C-4D6B-41B0-8E43-343FAB56B49F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6550F1-1C27-428C-B755-B6F8E2131209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EA8E4D-6687-4E0E-B3CD-7D0E9044D81F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26D026-5B0D-451C-A743-75D3AFCA73A1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EA8C07-5310-4BCA-BD0A-BB755A4CAB59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AA3447-E890-4AAE-B2AC-64C244BBB61B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1FADE2-D3BD-4082-822E-20C64C6EB6C6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519E16-6830-4FD4-961A-CF3BBE97D87E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326D54-09A8-4210-922D-AA2179F3E231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BF8CB3-3D9E-4747-939B-ACC35BC33062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F267A1-2261-43C6-8671-F6090B3C0E1A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035B63-B4A2-49AE-BB98-7295ECFE7ACD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F68ED4-9494-4C0C-8886-D3DD463E499C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E82AA4-11B7-4A4D-87E8-D7A91C4016FB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3112DA-DFFA-4F2E-A5E6-0D902E9A401E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766941-0E6A-4A39-9C4D-59966A56A4D1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CDD52E-AE3A-4ACB-B4E3-6410C3783C5A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7B88D0-ECBB-4813-A566-96B42C3A9671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34F6BD-F801-4F30-AC78-67986EAA958A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67E5B3-CA7A-4222-869F-7DF84A108F59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A6B262-E345-48F9-A036-08DD87C5216F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AA1764-D8C3-415D-8C5B-42C77233C0A0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1C6188-4E69-48C2-9F18-BDCDD305D14D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5B8A16-BC69-481F-B923-A4674A659338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CE8514-11C0-46B1-98DA-11B86032F825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57E038-2708-4FA2-A68F-333619BE519E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C207D1-61F9-4A89-BE99-7973958250C4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9E30AB-B426-45E2-928C-05EAFB273D88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7984A9-49D0-45B9-9CBF-0F00B2A2C15E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24267B-DB8B-46EA-93A9-3CDD8DA6E453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33DBF6-E8E3-409B-9659-D047C6D589AC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716E68-A1ED-42EA-B250-6C90BFF09E29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10047B-51D9-4007-9B58-92551169A2E2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C785C3-4120-4390-AC7E-505A5B50D62B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B50D33-B41C-4117-8778-288AFD425D90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35E720-2EF9-472C-A36D-B1B5F88C1730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67EB68-D47C-4792-A872-D83E1506F1EB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E475CA-5F69-46D2-995D-5F1A1F84B12D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A43578-FADF-4DFC-A50D-A7C255F50EDE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8DFF53-11E5-4EA9-AA54-C4C1711F88CB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E8B1DA-B28C-400E-ADB3-CF98105D041A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8164B4-1AB3-45D8-A7CB-11339BB556E5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0B2F58-B989-4CA4-A871-403B93BAB7A6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FA6090-2212-40C9-B4EC-71B0FBB1BB9C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646C1D-F8E5-4FA0-A62F-7C0BD7C629C5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CB57C0-1249-47D1-BDF3-90068BDB107E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55FC44-1972-4C3C-8A5E-7136D7E97274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AB7EBB-30AE-4FA2-9A3F-AE977EB49DE9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999391-E35D-4496-9C03-ABC986D829D1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B8EA43-1AFB-423A-9FA6-6045006D21EA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894A8D-2FA7-4408-9DAC-733A7F822465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114ECD-FC3A-4E1A-93B3-122C65E22DF9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43D24B-3967-426F-B43B-FED4A413A38A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FC1370-7470-4260-88C8-B1231AD276B2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1128B4-AB13-442A-8044-E9BAEEDFA6EC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52C8EF-8645-4C04-9D84-B8E09C3A4754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EF085B-C873-47C6-8755-229F35B79284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423B94-EAAD-4502-A79E-204D03BEF20D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301EAA-BDF1-48DA-A62F-125B19BC65BB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1F803B-A51D-4EE2-9D4E-8B3FB584EBD9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E6DE4D-B987-42C6-BC5F-7ED0B823C3C0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7E7F1E-DD25-4EA8-BC6D-47210A7A540E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105727-817F-4A72-BE0F-2709F0F9191F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7939AD-18E4-47E0-B7F8-ED9CADB5C70C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2D022A-3EE7-4A5C-98B2-4E2F6F6CEC9C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BE77F0-4FF6-4C05-8CA8-6118CB00D157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02C9FC-5D89-4B13-BAE6-34562C1D7BA9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8D5C48-DBCA-4652-BBEA-5EF18130B452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1499D7-AB79-435C-A526-D7159A431F0A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50E7B1-E810-4C10-917E-2D936B31949A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773BAE-B6B4-436E-B293-C3BB6C164CCE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60B2A0-2D0E-4783-A792-DC7E741CC6B3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11C43E-1A54-430B-9F3D-12CA2537BD49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700066-82ED-4280-B036-8BB026560B93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45621D-DE7C-4D9F-AEA7-BE4C19DDE000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0195E3-EF25-497F-BC61-394E5E8C5873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194377-8AB6-4D5D-90B5-1A1D2CCCF4FD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C78C2F-83D7-4C5C-B1F2-BE36BE4FE12F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07D88E-82DE-4308-84C0-9393E1CDBB7E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797094-6351-4680-91D2-2E6BABD50B96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C00C6E-7D03-44EF-AC17-51761C036D34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AF1EA9-2F77-48F3-A0A9-A9DA79E8B311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8A6336-39F1-41AE-8E3C-90A6DE0A0796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D24F1F-2F06-4941-9D97-93E7CB95C06B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51A122-0C58-4791-BFD7-373444E67795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363321-194A-40CE-BDB9-6DBC3F30A2CD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9D6675-B6AA-461E-8D93-35FECAB49381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E2B425-FC72-4A74-AA36-C591DB0015A5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6D265B-BDD0-4E12-A046-1F88DBA2493F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FC5FC5-4730-4172-9365-A5F4C5E01A90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AAEC51-EFD6-4894-BE08-F6741BB7465F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5DF230-6E5C-4239-B410-582F15C4367D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C98C56-F643-4929-BD5C-1BC96E33716A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2D71E6-5A38-465A-8E90-E5C8D086C1E6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66FA0C-238B-4C6C-8ECA-F04F55A86D52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957B3D-F691-45DA-A12F-50A856DAB111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B37C79-61A9-4360-AF85-3A86E14D9C28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7AC28A-A128-4879-87BA-D30D21658FF7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4573C1-2520-4C9A-B73F-F88565FEC777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D546CF-2311-4E4E-ACDA-4CF537BE0B17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3D933B-FE3B-4B6D-AD3E-282B7E47D2C6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A33D9A-D8E2-4B16-B4C4-3025005D2703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2D7F5E-40AB-4341-BD67-748E98958203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00092D-3AC6-4889-8656-E885C5FD81C1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15765A-308C-4FDD-BD8E-A1C9C1492020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63454B-B992-4A2A-B107-5AAD8A3B78B6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080D77-0002-4EEF-846C-DE340557CA23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8FECAF-410A-4465-9626-B112B3784816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61B19E-CADC-4BAF-8A14-AD150D97A11E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671C91-7303-4C5B-B9FE-85C25BCFE98F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29BA00-B7F3-422E-B2F4-1F10ED978F1C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F4EDC2-600D-4F3A-9EF2-886D2BA2EC18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B9BF63-637F-4AD9-BC88-CCC81C4CCD8A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695768-BE53-4607-8ADC-0DC79478AADB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5A0B78-CD00-40A5-BBB5-6314E35B9587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6570AE-F5BE-4643-9A30-045A16D9F5F5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BC13F9-7EF0-4173-809A-0312961ED764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12EDFE-3AD9-405F-8E31-347312F038A2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AB3B53-971A-494C-A661-621C8162CD6B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F0A7F0-64B1-407B-B30E-34079169469A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063211-FFFE-4678-9750-2D208E547920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1BFEC5-F97C-42D0-B825-AEF5A6D7FEA6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3:$V$13</c:f>
              <c:numCache>
                <c:formatCode>0.0%</c:formatCode>
                <c:ptCount val="18"/>
                <c:pt idx="0">
                  <c:v>0.13833992094861661</c:v>
                </c:pt>
                <c:pt idx="1">
                  <c:v>0.46363636363636362</c:v>
                </c:pt>
                <c:pt idx="2">
                  <c:v>0.60330578512396693</c:v>
                </c:pt>
                <c:pt idx="3">
                  <c:v>0.60909090909090913</c:v>
                </c:pt>
                <c:pt idx="4">
                  <c:v>0.60330578512396693</c:v>
                </c:pt>
                <c:pt idx="5">
                  <c:v>0.48</c:v>
                </c:pt>
                <c:pt idx="6">
                  <c:v>0.40350877192982454</c:v>
                </c:pt>
                <c:pt idx="7">
                  <c:v>0.36249999999999999</c:v>
                </c:pt>
                <c:pt idx="8">
                  <c:v>0.65</c:v>
                </c:pt>
                <c:pt idx="9">
                  <c:v>0.48684210526315791</c:v>
                </c:pt>
                <c:pt idx="10">
                  <c:v>0.75</c:v>
                </c:pt>
                <c:pt idx="11">
                  <c:v>0.97169811320754718</c:v>
                </c:pt>
                <c:pt idx="12">
                  <c:v>0.7</c:v>
                </c:pt>
                <c:pt idx="13">
                  <c:v>0.73134328358208955</c:v>
                </c:pt>
                <c:pt idx="14">
                  <c:v>0.73076923076923073</c:v>
                </c:pt>
                <c:pt idx="15">
                  <c:v>0.44086021505376344</c:v>
                </c:pt>
                <c:pt idx="16">
                  <c:v>0.61111111111111116</c:v>
                </c:pt>
                <c:pt idx="17">
                  <c:v>0.20338983050847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6:$V$16</c:f>
              <c:numCache>
                <c:formatCode>0%</c:formatCode>
                <c:ptCount val="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E$9:$V$9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'IV. Direction of Rating Action'!$E$14:$V$14</c:f>
              <c:numCache>
                <c:formatCode>General</c:formatCode>
                <c:ptCount val="18"/>
                <c:pt idx="0">
                  <c:v>253</c:v>
                </c:pt>
                <c:pt idx="1">
                  <c:v>110</c:v>
                </c:pt>
                <c:pt idx="2">
                  <c:v>121</c:v>
                </c:pt>
                <c:pt idx="3">
                  <c:v>110</c:v>
                </c:pt>
                <c:pt idx="4">
                  <c:v>121</c:v>
                </c:pt>
                <c:pt idx="5">
                  <c:v>50</c:v>
                </c:pt>
                <c:pt idx="6">
                  <c:v>57</c:v>
                </c:pt>
                <c:pt idx="7">
                  <c:v>80</c:v>
                </c:pt>
                <c:pt idx="8">
                  <c:v>60</c:v>
                </c:pt>
                <c:pt idx="9">
                  <c:v>76</c:v>
                </c:pt>
                <c:pt idx="10">
                  <c:v>80</c:v>
                </c:pt>
                <c:pt idx="11">
                  <c:v>106</c:v>
                </c:pt>
                <c:pt idx="12">
                  <c:v>50</c:v>
                </c:pt>
                <c:pt idx="13">
                  <c:v>67</c:v>
                </c:pt>
                <c:pt idx="14">
                  <c:v>52</c:v>
                </c:pt>
                <c:pt idx="15">
                  <c:v>93</c:v>
                </c:pt>
                <c:pt idx="16">
                  <c:v>90</c:v>
                </c:pt>
                <c:pt idx="17">
                  <c:v>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1AE18A-44E5-4735-80DF-31EFF9195C4E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85FAC0-36F6-40A9-98C5-B0971F11DE03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E56446-7F05-489C-A719-6B0DACBF4418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A85810-A6AF-4879-A312-B3088503FF4F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1B905D-5574-442B-810D-9FF48EF16CEE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197E3A-85F5-4762-B545-303B3AD3C996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3D3E91-514C-4125-BFF5-9E45987471D4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035238-5FCB-43D0-8C40-C276AF013466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8060F7-AC98-4269-A54B-90908B0FDD2D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EDD5B5-ADF5-4163-8BE3-DCB802449538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1E4104-C5CD-488F-A6B6-9D6106BC191B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31096A-AF00-4EC1-A51F-E012C27EF311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D794A6-02AA-40C1-92C2-EEDB3BAE9779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88C5B0-B2A6-4B66-9009-A42959055623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7B3CC6-34CF-4C5A-861E-AD662CEFD4F7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7ED286-0E15-4F00-9C3E-43D648B271BA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FE35DC-1B09-4F2A-9706-43E0CF46291E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5EB5B2-40C9-4C6B-99F0-01D2A5F5810D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8F9DBE-9113-4D62-BF19-E0F36A19DC38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3377C5-0397-49AB-B772-40BF1D021191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AE9D0A-F7A3-4378-9DAC-D672D35141FE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1B0898-3BA3-4D0D-86EA-8FD26151DAD5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B4AE2B-17F1-48CC-9167-8295A738E14E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BA36D8-0B29-4738-AAFF-E18AE116D952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98A5E2-9759-451A-81B2-509F92147A1D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7819F6-B6DA-4D8B-A290-C176A06D6B72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7F81B6-560B-445A-9BA5-EF456EF82D44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9FF81C-D7A7-4CE0-AAD6-7400BF5D5526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498166-06AA-47A9-A445-C2E8589ED993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803233-0DE1-48B7-9E70-6851CFB78C6A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29CED2-E2FB-4E1C-8AF7-D6E8C522B1E0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6913D7-7249-42C0-B383-05FC3A3C826C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203F1D-2FDD-4769-A507-D4C724CFF17B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DDD43D-4DB5-4C4D-8BFC-0D30D25F2272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B1887B-A7FA-49D4-943E-A73B3D8DACFD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25A299-31E8-46DD-901F-0E4A57444B8D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C11B55-B3F9-4AEF-A53B-BF31F2DC2AA8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9B63CC-C1E8-4A2A-B5BB-4AE90632472B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198B3B-3F69-4BFD-8921-E7D221C460BF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AB37EE-4254-4D5C-B550-7B371DF21A04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DA8851-8A7D-47FD-8D74-E836C0A692AA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9EF836-D3DA-4655-88A8-5E5B604C7C4D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56A4C1-016C-46A0-A8D6-BA9EB2FE61F1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6E16E9-D215-447B-88F6-1DC6674B3CDE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58D6EE-6D9D-431B-8B18-A4F851DB5852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201D72-3ADC-434A-934D-A9C92C07DD28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36C78E-4B95-44A4-BABE-BF1873BC51AC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2DEDB0-C412-4074-B5A9-332CD49292D5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0C41C0-68EA-46FF-88AB-FDEB7B7735F8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BC58B1-9F61-4A81-B244-C7585533FC2D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B6859B-073F-43E9-B246-743A2FE16D68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FAD9D2-DC67-41E3-B58E-2601BE055AEF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282683-9690-4A96-872C-91564F9EB8FC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479BB9-33C0-4278-A333-E5E8A54FD712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7C579C-F822-4001-80C8-06304A23B307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F73B24-0E49-4133-9CA9-29F7DA5F0AC0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23AB6C-7E1F-40F7-AF0B-E661F2962FF6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0E1B3C-C301-447C-AC8D-0F375E67B6CC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E95ED0-906B-4BAD-82AE-FE057E799A61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09CBA9-3212-41BE-BF96-838CC05A160D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CFF7B2-6BB8-4983-8FB6-6A36581D096D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D20AED-A07E-4E17-B355-1AB5A6DCF308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5ED61D-32BF-47D9-87E3-F491107F250F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65FD88-FE66-4D2F-A3EC-8D742AC052B1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4CE393-AEE2-4413-BFA0-C85825A7EACC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42A66C-E800-4CFF-883B-4A6F610AD70D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AD03D3-DFD1-4896-8647-5D98B0EE83EA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B1F1E2-0282-4C3A-BFD3-D6FD3E6388B7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9A7BE7-958A-4B56-8D84-E35C38E129B3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0F8333-CD59-4D9F-B4D4-DE6F16897C35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6329D1-7A9F-44AF-A04A-CAF6221E51E8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DD971F-4DAE-420D-8EE8-0DDA75C53630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CDCF9C-D961-47E1-9464-BA4AF7F49CB9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785A3A-B572-4086-B245-B92FA5E3541D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2848C2-E646-4215-9A44-5F9727151212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42E353-9141-4883-9292-771A217A76EC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1671A6-811F-49F0-99AC-F95C4F729740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BE8404-B8A4-4A1A-967B-F979E55EC3A7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1AD7A4-1F10-4341-98FA-2307484A6776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85E35C-9F61-4BA1-B683-DA4D96BE143A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D01226-5796-4F7D-AA12-3D8EBBF31E04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5597FA-7978-4A8D-A1D9-001C5FD0B6D9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0B8654-98D1-4EDF-8C9F-59583E8D65DB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ABBF49-94E3-4A61-9F83-09A3F6A6BCB7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64ADC1-1378-40B4-95AF-FE126F8F3A6E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2E415C-F24E-479D-8520-D043BFA46B43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09D989-FF07-4D47-9C7A-09616DA8A567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4CF2EB-4C60-4DB9-BE72-B220F32A1F59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F63D02-BBE7-49F1-B1A3-155A25956089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B85B28-C1EA-4643-A52C-768CDF9104EE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33277B-0B46-4867-B522-EC2A9637BDDC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D26D12-E668-485F-9F13-E7A3C5EB0673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4805BE-25DC-4700-AFFB-B061E9902E9E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28905B-D289-4987-AA55-EE72ECCD89CA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9A582E-81AD-4DB9-B33D-1284F35B2279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9B32C8-2359-4931-8855-28E2AD9A7C04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D4254F-F6DB-466E-B538-AB01D39BA73D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554223-73A0-4570-8DED-ADC7E194D957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C35754-15D1-470B-B922-32738D595FA4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67A07D-1FF0-4D2A-AFE0-FD75CBEEF3C3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E7BBC2-CF02-4941-B4EA-5E8394B71144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280BAF-060E-4307-BB4E-E10565974995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CF2F0F-DBA5-4F3E-85A8-FCB3C2653443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AAF604-3DF9-46FD-810E-3293310E0ACF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8024C3-BA22-4A65-8142-13DB0899CE9B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12D111-913B-4B03-9298-3D351FB80E2A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5CFD1A-D767-4F81-A749-9F5E42A7D98C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166FE5-F759-4482-AF20-E591D3E8249F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61865B-2722-4290-9358-6FF539F5CD37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6BD403-7705-42B3-B7B2-7336459C3CF5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5F76EB-A63A-4D5A-A59E-E18D9650A902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94A98F-657E-4695-A96B-B256012195CE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3BCC74-C0F3-4A3F-8D65-C0A4362092D8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09079B-2A98-4417-A2AA-54B2E0593759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F41C27-C9A8-4EFC-BBF1-478E9E113DAA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35F15D-C71C-4009-AB2C-6C52887DA856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DFBCB6-C4F0-4061-9F73-ED6A75A36D31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C2C389-3BDF-4F32-A5BB-30741826780F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1C4BFD-90D8-43EE-A006-776328425BD8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062FF7-96AE-4810-8ECD-493B109786C9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150E59-6DF3-4A37-8032-385583DBA764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60C769-E5F9-4402-A67D-0E0EFEFC696F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967784-33C4-44F6-8CC7-61A47B1BDCA0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7C2F2E-273F-4D34-969C-E27292FBB7B0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68D4A7-F49C-4D98-8E0A-E92DC9BF1FFF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51A827-DE8F-45E4-83BD-C1072543294C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B85183-4E7D-4637-9BA8-9DD72CD84291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89EBCE-66F8-47E7-A23F-35A554F62782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17CE66-B08E-437F-82A6-0A32730CC4E2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CD1DDC-9426-44F0-91F4-E2BB7093F7D0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E70A30-701C-4F1F-8E5A-6835BD4BF828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C0889C-CB5D-414A-B5CB-604F6563C54F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5F49F3-0524-49CB-A9D4-5855E9A9C39E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76EF60-A5A5-4BF8-A118-E95C094DB192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C3FE2D-CDBC-4BD9-BCD5-E73E9A1448A0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16A1D6-2140-4218-B51B-06CF129AB76A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1BAAA2-C18F-42EF-9DE0-E7B1B2DC036D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30EC2B-52F0-4D72-8AF9-E9BE4A7206EE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0A3F67-36A7-4A49-B8B7-72D627ABAA70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E67151-3DF4-4788-BA3E-37C730C0F800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898805-FB1B-4353-8F98-D354F02ABB97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C7D3EC-0642-487F-BE5F-1EC765BF9A84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6D3BCA-9F2B-4CF8-A070-74A4CB1BD048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22A906-E546-4B81-997D-8707067E831D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710FAB-F0DA-4906-B723-9C0325F94475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36E0C4-C24E-44EC-A955-99182DDE309E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0110AD-A06C-4B64-A851-F5E5604FFFD1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06B811-F29B-4E17-9C7A-1B1E61463897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13B488-C9D0-437F-B279-4D4DACE9A123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B4B273-2226-4ECF-8A23-99C6FE688DE1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3DD-43A3-9BCA-54E9B04FD31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3DD-43A3-9BCA-54E9B04FD31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3DD-43A3-9BCA-54E9B04FD31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3DD-43A3-9BCA-54E9B04FD31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3DD-43A3-9BCA-54E9B04FD31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3DD-43A3-9BCA-54E9B04FD31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3DD-43A3-9BCA-54E9B04FD31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3DD-43A3-9BCA-54E9B04FD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3DD-43A3-9BCA-54E9B04FD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2673A6-A78B-464A-88F3-A4A1EA9C1C7B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E3A653-BC48-43FE-B800-AF679260AEC5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6DA117-6FC9-4924-8023-A405FEDE65F6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098A54-4F8E-4CDE-B087-D6E6BC389E56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353740-33B2-45A2-9DEC-D3E08273B43E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35F18F-B809-413E-8224-C9F6CAD09CCC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298039-6491-479E-91DA-6B2FB40977EF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432BAC-31DC-487D-B1EE-12CB9E685334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B23657-731D-4C62-81EB-C8D675F650AB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F52B89-3DC7-49FD-9A37-8B0605BA36EA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EC74BC-23E1-4E60-82AB-6E5214AD8EC1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2D3A6F-9045-47D7-8FCB-FE53BB6A8937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7D01C6-0ABA-4754-A0EF-467B88E0B342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214AC7-2964-4ABC-BBB0-4B3167274224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05C659-832B-4FE9-99CA-C1B652997733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6CC7D0-2072-4901-9413-ACA309A11B4B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328E21-1FCB-4D32-9F22-4CB5A254FD4E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373431-9BF2-41A3-B590-4528670B739A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3C49B7-365F-4D44-A19E-CD738A8D921A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DD3A07-79DF-433F-8F11-563A52E664C4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299BC3-D453-4DE4-9DCF-E10F19F039CA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4DE2F7-1F21-4387-BE92-77EE1096186B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D41FC0-0C85-4FB2-8915-1B4E41D6D3A6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5B6889-3123-44BA-AEA3-B2DC7F5D65FA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9E007C-C735-4B71-94A1-D490EF11A105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6163FB-4DB7-46D5-8386-63091DC667F1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F3894F-3B88-4683-AABE-D761097E24BA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A883DF-AC72-4A9D-B4F2-8D832E5F37B3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19843B-377B-40A5-88DE-E854C325A6E0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24DC5A-44F9-4DDF-A22D-4010E4F3882F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C2592B-8145-4D11-8F9B-D41C013FDC99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FDD39C-A79B-4F4E-8583-494E9763AD89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55BA9B-8ACE-42F7-B2A2-0C26829D22CA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EE643A-E8DB-421E-970A-57BC457CAE77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B415B7-92B7-4F2A-B70D-798860A1F4C2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22DEF0-42CA-487A-B5D5-6ADAEEDB5122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A72C76-A239-48D0-AC7B-676769B81BAD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FA5AB9-C6A6-4761-A998-D21EFE0DAC8A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744610-092C-4396-B9CC-2DF7E0B72F28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EE2F1A-C939-4180-8D39-96564AF8F72E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37A3CD-D035-48C7-8E95-759388B15622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0C41D9-57BB-4B25-A0C2-3DBBEE9037BE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2F83F5-C16F-4239-A040-69CA5AEF22F4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3DC020-1D8B-4DA6-BC33-0E86708868C4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E10C71-EA16-4B4B-BE43-2324FD927724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2F6FD8-C5CA-4100-9FAC-B8B83ED5F015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8558C8-0AB8-45BE-8507-F60FB50CC8E6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B2A838-FED6-4F0F-9F64-B64BC712160B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E67208-16ED-4FF8-B240-3FD3F6F99350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39DA68-499F-440D-A86C-FAC380797A51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57BC59-3C7F-4CC9-80B8-BE9F41D07569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583E71-73C8-4AC9-98E8-B8B84A437B15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11F642-B184-47A8-983D-5D9C23D5F56F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E4EA96-C0F2-4339-9D72-3970593794EC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79D690-6B99-4B79-A441-46FAA05E0F15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C4D7A0-87AC-4C9E-82F5-15D1D94A0FDA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728B1A-D2CA-4636-A7A0-F00F618F3CAE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E7D7D8-DAC3-4DC4-813D-04121B142DCB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396DF5-042D-4E5D-A01E-A41D06C16A88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40E449-D28D-4044-8179-C6AE63F52420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7E622A-4AD5-4E80-928E-68C6218DC00C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8A422A-0183-43B3-B35B-1D653DA84B78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51E655-B4CB-42BB-BF1B-B1F47F18BD8E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CF04E9-576F-4E11-8BDA-C2716832CBEB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B354E1-F0C8-439B-8221-545646D76298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F73904-B707-4CC9-84B7-B4A527055B39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796D5F-C9A7-4C9B-8179-58C6B90B51C2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3DD36F-7161-4AC3-B310-F7DD5FC504F2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10F330-1126-4848-B07C-32FDF18E9538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4A06C6-75C8-47A2-928B-FE46B40D1D16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DC25F6-702F-4015-BBFC-0809CAB8F39F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CFD7B5-024E-45BF-9064-57B4704DEA5A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2BCFC7-A824-40E7-8595-962016CD33C3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FC63C5-CC1C-45E3-A5FD-96381B03796E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1CE1B7-0E00-4247-B535-D37CE5D6CAAA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1CDD1C-43D1-495D-A46B-AF46A18D3C82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FD3F62-49D7-478B-B116-CE9A3B3CD391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6F9F04-C161-45CF-8861-7F902AB4D6D4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0C3AAE-C56F-4E50-BA82-2710A261DA39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BCD0E2-0CD1-41C5-86D9-87B9BFD4CDFE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6D0235-BA5D-4647-88FC-14E03625221E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CDB491-C881-4911-A5BF-E6CD1D2D3F57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170536-1C06-4D73-8105-E29EF09715A7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A39D3B-3D4C-48B3-B20D-33AB4EF0B8A7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033C4F-5126-4863-9C38-7E9958D619DA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B51348-50AC-459D-AA5A-0796F2F9B6A1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5B30C9-D108-4CDF-BEB9-E057229773E7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48ACEC-1227-42DD-A2AB-19298BE8B322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DBEDE6-2532-470B-B7B3-85B91ECD1C0E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32AE72-4930-4074-BCCD-6CB208465FAD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4AC19C-34DD-43FF-B571-59F6CB72C49F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E87D2B-6B67-4918-B36B-F18C69B9B28D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9F2316-6B93-4F44-BFC5-BD202591FEAC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36EB36-C06A-440C-85FA-791A6BBE16C2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E0857B-FFD0-439A-AD0C-9F4D3550F344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B1C3B9-26C8-4C25-8CCC-83AE8BEA5145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944DDF-6CDA-4162-ADDF-1A95E4B135A2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40C669-A6DF-4ACE-83F8-B13E8703701A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7171FE-255F-47CA-80B5-92CB951F88FB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D85B6D-BA75-4254-B293-60D2A9B07E0E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7BA2C0-7F17-4BCA-B186-3AC1C13B0E69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17995D-6040-497E-80D9-0E5C0D60AE00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1916FD-FE63-4830-8324-BBCE2CDADD4D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030EA6-B11C-49CF-BA11-154E742382D6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710615-206E-4988-B044-64A58CF3FC0A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B4EECA-FAA2-4433-9E58-8167399D215F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C7D16E-74B0-4A47-9C58-D70A533B705A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5A8986-986D-4654-9F95-AB150F01F492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E370A2-09A7-4CC2-8B08-6B35985C770F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63768F-0695-4274-95B9-7D9CA30333F5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F53DFF-6897-494D-8ADC-11EE4E0051B4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649667-006E-43F8-980A-B44E19E03074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A14A7C-B031-4729-97D0-EEE661367F04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431566-38D6-43B0-B5F9-1B6464A534ED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F0E632-259E-4768-8ED4-5D5C1D389CFB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849A53-EAAA-47E9-9F46-2DFCF6854CD9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21C39A-DB86-4620-AB65-79EA74988233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2949CA-E969-4A44-99FA-80DA4EBEB525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67999B-8291-445D-B869-74270FDE758C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69275A-9AEF-43E9-942E-1E5F350605E4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FAD908-AA08-43E0-9FD7-2FE5BC73373E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A47869-2754-432B-AF27-AB906A383438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7ED0C8-C9AB-42FC-99D9-705986843113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8BBF82-D4BA-42F8-B2BD-F3878632FA01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557995-68FF-4E99-AC88-C15322DC86D3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127107-6640-4326-A0FB-7E3FDA954D7B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0CD10B-6840-424C-B14A-A6455FE3DAB0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917D1A-A219-408B-9E0E-BCFD0BBD28BF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B2DB9D-F664-4D2D-950F-59791B9BBDA9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D03CB8-B565-4D5C-B516-4C0B35BB15F7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EBCD0F-B8D4-46A4-A02F-B7FD8ADC98B4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36B8C0-03C8-4325-82DF-34D2C8FC7CBC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FFBE6A-2AF6-4F08-9B15-57BEB7AE33D6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9B03C4-365B-4EEA-AFFD-AC3FA196701A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0DEBE8-E915-4B29-BBAE-9F7C98859CCC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35AF5B-92F3-4F16-9901-69A61D7C4636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FAEF55-721A-49EB-8CE5-B51A16ED5493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D7D882-3AE1-4A01-BBAA-6161F6F8CB48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291DCA-CB07-41CF-8EB6-17A245365DA8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BE5CC6-69C1-477E-8F42-A6E37BEBFDFC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F5896A-737C-4743-B447-8AE763AAAF5E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A24439-FE3B-4CA0-A80D-C9D5DDDD2CC0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0180F4-89C2-41B3-B1D5-0DCC965BC32D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0BEF48-2D03-4B1B-9ECF-CB56A17731B6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91F90B-EDDB-4CD2-B020-9DC7528CC895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1507CC-F698-4F6C-9CEC-E78C1BAF42A1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ECA2A2-0221-4AB0-A316-8912EA0B48FD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BDA8AC-ED2C-49C6-B39F-76605AE048E1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6FE310-8845-4EB5-97CE-7D790E05D5FD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9AC5E2-0D0B-4FF9-8F49-AD181483F3A8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75A980-55F4-4C93-BF83-3ABA2262445D}</c15:txfldGUID>
                      <c15:f>Credit_2020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BB-472D-933F-E6F014E0176B}"/>
                </c:ext>
              </c:extLst>
            </c:dLbl>
            <c:dLbl>
              <c:idx val="1"/>
              <c:tx>
                <c:strRef>
                  <c:f>Credit_2020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654979-81CD-43EE-A7FD-E13CF01AF425}</c15:txfldGUID>
                      <c15:f>Credit_2020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BB-472D-933F-E6F014E0176B}"/>
                </c:ext>
              </c:extLst>
            </c:dLbl>
            <c:dLbl>
              <c:idx val="2"/>
              <c:tx>
                <c:strRef>
                  <c:f>Credit_2020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CB67B0-16DB-4789-97B9-0EAFB7A5E017}</c15:txfldGUID>
                      <c15:f>Credit_2020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BB-472D-933F-E6F014E0176B}"/>
                </c:ext>
              </c:extLst>
            </c:dLbl>
            <c:dLbl>
              <c:idx val="3"/>
              <c:tx>
                <c:strRef>
                  <c:f>Credit_2020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2E8707-9651-4075-AF06-81FFF3BF6B43}</c15:txfldGUID>
                      <c15:f>Credit_2020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BB-472D-933F-E6F014E0176B}"/>
                </c:ext>
              </c:extLst>
            </c:dLbl>
            <c:dLbl>
              <c:idx val="4"/>
              <c:tx>
                <c:strRef>
                  <c:f>Credit_2020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8157BE-EBC5-4D77-8F51-6897F7312E35}</c15:txfldGUID>
                      <c15:f>Credit_2020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8,Credit_2020Q4!$L$8,Credit_2020Q4!$O$8,Credit_2020Q4!$R$8,Credit_2020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BB-472D-933F-E6F014E0176B}"/>
            </c:ext>
          </c:extLst>
        </c:ser>
        <c:ser>
          <c:idx val="1"/>
          <c:order val="1"/>
          <c:tx>
            <c:strRef>
              <c:f>Credit_2020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001ACF-386D-4CB6-A44F-78581F078070}</c15:txfldGUID>
                      <c15:f>Credit_2020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BB-472D-933F-E6F014E0176B}"/>
                </c:ext>
              </c:extLst>
            </c:dLbl>
            <c:dLbl>
              <c:idx val="1"/>
              <c:tx>
                <c:strRef>
                  <c:f>Credit_2020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669967-C4B6-4D53-BEAE-E0384B23A233}</c15:txfldGUID>
                      <c15:f>Credit_2020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BB-472D-933F-E6F014E0176B}"/>
                </c:ext>
              </c:extLst>
            </c:dLbl>
            <c:dLbl>
              <c:idx val="2"/>
              <c:tx>
                <c:strRef>
                  <c:f>Credit_2020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3BD89D-B126-4A72-9755-2E2687EA623B}</c15:txfldGUID>
                      <c15:f>Credit_2020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BB-472D-933F-E6F014E0176B}"/>
                </c:ext>
              </c:extLst>
            </c:dLbl>
            <c:dLbl>
              <c:idx val="3"/>
              <c:tx>
                <c:strRef>
                  <c:f>Credit_2020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EF1F7A-BFC4-4435-A4DD-860BED06ECC2}</c15:txfldGUID>
                      <c15:f>Credit_2020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BB-472D-933F-E6F014E0176B}"/>
                </c:ext>
              </c:extLst>
            </c:dLbl>
            <c:dLbl>
              <c:idx val="4"/>
              <c:tx>
                <c:strRef>
                  <c:f>Credit_2020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08FA22-22AF-4FBC-9F50-F350FC4DB752}</c15:txfldGUID>
                      <c15:f>Credit_2020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9,Credit_2020Q4!$L$9,Credit_2020Q4!$O$9,Credit_2020Q4!$R$9,Credit_2020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BB-472D-933F-E6F014E0176B}"/>
            </c:ext>
          </c:extLst>
        </c:ser>
        <c:ser>
          <c:idx val="2"/>
          <c:order val="2"/>
          <c:tx>
            <c:strRef>
              <c:f>Credit_2020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D069A3-E57D-466C-9C4B-402DDA1151F5}</c15:txfldGUID>
                      <c15:f>Credit_2020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BB-472D-933F-E6F014E0176B}"/>
                </c:ext>
              </c:extLst>
            </c:dLbl>
            <c:dLbl>
              <c:idx val="1"/>
              <c:tx>
                <c:strRef>
                  <c:f>Credit_2020Q4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A306C7-3EB1-4932-B2A6-35DDA1E2B84D}</c15:txfldGUID>
                      <c15:f>Credit_2020Q4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BB-472D-933F-E6F014E0176B}"/>
                </c:ext>
              </c:extLst>
            </c:dLbl>
            <c:dLbl>
              <c:idx val="2"/>
              <c:tx>
                <c:strRef>
                  <c:f>Credit_2020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6B1B5A-FD66-475B-9DC7-11E8D6476650}</c15:txfldGUID>
                      <c15:f>Credit_2020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BB-472D-933F-E6F014E0176B}"/>
                </c:ext>
              </c:extLst>
            </c:dLbl>
            <c:dLbl>
              <c:idx val="3"/>
              <c:tx>
                <c:strRef>
                  <c:f>Credit_2020Q4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FBD78B-06DD-431E-A98D-AE2DEC733ADF}</c15:txfldGUID>
                      <c15:f>Credit_2020Q4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BB-472D-933F-E6F014E0176B}"/>
                </c:ext>
              </c:extLst>
            </c:dLbl>
            <c:dLbl>
              <c:idx val="4"/>
              <c:tx>
                <c:strRef>
                  <c:f>Credit_2020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778827-A778-49AC-9B60-B0018E2425BB}</c15:txfldGUID>
                      <c15:f>Credit_2020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0,Credit_2020Q4!$L$10,Credit_2020Q4!$O$10,Credit_2020Q4!$R$10,Credit_2020Q4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BB-472D-933F-E6F014E0176B}"/>
            </c:ext>
          </c:extLst>
        </c:ser>
        <c:ser>
          <c:idx val="3"/>
          <c:order val="3"/>
          <c:tx>
            <c:strRef>
              <c:f>Credit_2020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23893A-5EC6-4E3F-BA0B-478B3F80DA72}</c15:txfldGUID>
                      <c15:f>Credit_2020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BB-472D-933F-E6F014E0176B}"/>
                </c:ext>
              </c:extLst>
            </c:dLbl>
            <c:dLbl>
              <c:idx val="1"/>
              <c:tx>
                <c:strRef>
                  <c:f>Credit_2020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100217-6C20-4C3F-BC93-7F118F8C8F43}</c15:txfldGUID>
                      <c15:f>Credit_2020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BB-472D-933F-E6F014E0176B}"/>
                </c:ext>
              </c:extLst>
            </c:dLbl>
            <c:dLbl>
              <c:idx val="2"/>
              <c:tx>
                <c:strRef>
                  <c:f>Credit_2020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51481A-8709-4677-B427-4E6AC177E3E1}</c15:txfldGUID>
                      <c15:f>Credit_2020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BB-472D-933F-E6F014E0176B}"/>
                </c:ext>
              </c:extLst>
            </c:dLbl>
            <c:dLbl>
              <c:idx val="3"/>
              <c:tx>
                <c:strRef>
                  <c:f>Credit_2020Q4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1A8AC3-018B-4581-9F44-4A10C1FE6908}</c15:txfldGUID>
                      <c15:f>Credit_2020Q4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BB-472D-933F-E6F014E0176B}"/>
                </c:ext>
              </c:extLst>
            </c:dLbl>
            <c:dLbl>
              <c:idx val="4"/>
              <c:tx>
                <c:strRef>
                  <c:f>Credit_2020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94C00B-E10A-4FD5-A370-C70B7ABBA328}</c15:txfldGUID>
                      <c15:f>Credit_2020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1,Credit_2020Q4!$L$11,Credit_2020Q4!$O$11,Credit_2020Q4!$R$11,Credit_2020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BB-472D-933F-E6F014E0176B}"/>
            </c:ext>
          </c:extLst>
        </c:ser>
        <c:ser>
          <c:idx val="4"/>
          <c:order val="4"/>
          <c:tx>
            <c:strRef>
              <c:f>Credit_2020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AAD458-55BF-4096-803A-AE75FE7B9986}</c15:txfldGUID>
                      <c15:f>Credit_2020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BB-472D-933F-E6F014E0176B}"/>
                </c:ext>
              </c:extLst>
            </c:dLbl>
            <c:dLbl>
              <c:idx val="1"/>
              <c:tx>
                <c:strRef>
                  <c:f>Credit_2020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B60AED-3B61-43A9-A191-E42B817A07CD}</c15:txfldGUID>
                      <c15:f>Credit_2020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BB-472D-933F-E6F014E0176B}"/>
                </c:ext>
              </c:extLst>
            </c:dLbl>
            <c:dLbl>
              <c:idx val="2"/>
              <c:tx>
                <c:strRef>
                  <c:f>Credit_2020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6069A2-87E9-4D0A-97B3-E77B93985F37}</c15:txfldGUID>
                      <c15:f>Credit_2020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BB-472D-933F-E6F014E0176B}"/>
                </c:ext>
              </c:extLst>
            </c:dLbl>
            <c:dLbl>
              <c:idx val="3"/>
              <c:tx>
                <c:strRef>
                  <c:f>Credit_2020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217A5E-50ED-4CEA-9896-F3D2C6E22C51}</c15:txfldGUID>
                      <c15:f>Credit_2020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BB-472D-933F-E6F014E0176B}"/>
                </c:ext>
              </c:extLst>
            </c:dLbl>
            <c:dLbl>
              <c:idx val="4"/>
              <c:tx>
                <c:strRef>
                  <c:f>Credit_2020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72AA78-74CF-46BB-A458-93BF30E15E9D}</c15:txfldGUID>
                      <c15:f>Credit_2020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2,Credit_2020Q4!$L$12,Credit_2020Q4!$O$12,Credit_2020Q4!$R$12,Credit_2020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BB-472D-933F-E6F014E0176B}"/>
            </c:ext>
          </c:extLst>
        </c:ser>
        <c:ser>
          <c:idx val="5"/>
          <c:order val="5"/>
          <c:tx>
            <c:strRef>
              <c:f>Credit_2020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086D81-40AB-44ED-BF15-2655DEF504B9}</c15:txfldGUID>
                      <c15:f>Credit_2020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BB-472D-933F-E6F014E0176B}"/>
                </c:ext>
              </c:extLst>
            </c:dLbl>
            <c:dLbl>
              <c:idx val="1"/>
              <c:tx>
                <c:strRef>
                  <c:f>Credit_2020Q4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10B6C4-DB3E-4050-983D-F2E65BB23F93}</c15:txfldGUID>
                      <c15:f>Credit_2020Q4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BB-472D-933F-E6F014E0176B}"/>
                </c:ext>
              </c:extLst>
            </c:dLbl>
            <c:dLbl>
              <c:idx val="2"/>
              <c:tx>
                <c:strRef>
                  <c:f>Credit_2020Q4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0F924E-A665-45DF-8AF3-D9493AB3367D}</c15:txfldGUID>
                      <c15:f>Credit_2020Q4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BB-472D-933F-E6F014E0176B}"/>
                </c:ext>
              </c:extLst>
            </c:dLbl>
            <c:dLbl>
              <c:idx val="3"/>
              <c:tx>
                <c:strRef>
                  <c:f>Credit_2020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7891B0-ADD6-44C9-8B24-55CF1F75C3D0}</c15:txfldGUID>
                      <c15:f>Credit_2020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BB-472D-933F-E6F014E0176B}"/>
                </c:ext>
              </c:extLst>
            </c:dLbl>
            <c:dLbl>
              <c:idx val="4"/>
              <c:tx>
                <c:strRef>
                  <c:f>Credit_2020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D7AC08-3147-464D-903F-EACA1B00F2DE}</c15:txfldGUID>
                      <c15:f>Credit_2020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3,Credit_2020Q4!$L$13,Credit_2020Q4!$O$13,Credit_2020Q4!$R$13,Credit_2020Q4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BB-472D-933F-E6F014E01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1F5D6E-E8E8-4B35-B6F4-885ADB1882B1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CCADD1-3D15-4952-867D-FED904F98E9D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1D7CAF-6A40-42E5-B8C5-22CDC5EED964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FE42B7-9538-4300-9A0B-97C3CE50CB18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F277B8-7C77-418D-94EB-0E9F8A37E2A4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072C8F-FAD8-4C66-BCB5-A9E932AA8AC6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96BD99-813D-41E0-B11B-4A295E2176FD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485E70-B265-424C-81F5-C6B16CF764E4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F9C386-82EF-4D52-A83B-015D51556022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0A2119-2DF6-4C53-B91D-D92CE66A1798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B4A035-DA34-4F4D-9B01-F0AD693FF3C0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CAB945-AAF5-4FCC-A373-C81F63096BE0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6E8DBC-D752-4CEB-A595-F259A2ABE411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94A217-430B-4A83-9182-4A806C30D9E3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BFFA15-67D8-4D2A-AB64-F4194B258959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BEAFF8-F881-42D3-805A-BE8BDC34C3D1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9C793A-00A6-476F-B548-00B4D0B72FDC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870E22-D417-42CC-B01A-4681B4BD1EE1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133AF2-75F3-48B8-853D-48C184EFE503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C49C67-306D-4BC5-BDA2-507184070743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177B59-E134-469E-83EE-3F7067880F63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6AE47F-8E0A-44D4-A334-FE82416AE96B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D9613E-9645-4746-AC0B-E3EDED0BA4AF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7B475D-C763-4289-91B0-12493DDDBA4C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C7E92E-83C3-4A2B-88D9-AB939DC20107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83C6F3-3865-4924-A268-398BAE91A496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4D1458-F3BD-4FCA-8B12-196B3703C619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4C95C6-D82A-45B0-AE56-0CD2E0BD5D59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BFACC2-D0CD-4581-B8D5-57A63D51E875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5B467E-5114-4BAA-8F15-153301D89529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F6463E-906B-4356-A562-BD41E9326F55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3805EC-375C-4227-AA4D-194012A4E19E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BBBADF-2F59-4694-8563-98FC115415D0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3FBFDD-ABE9-4468-ADE0-D3FFE1DE4DB3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3E4B9B-8557-47B2-AEA3-36450D71252C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62B046-4A75-4315-814A-DC07617D2F38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CD1269-4CB4-4801-872B-9C34BF9A0311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B2E22E-D187-47D9-9F20-25FC73B85E0C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6A1648-83E7-447E-B7DA-C684D88FD1C3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BF4BC4-4627-42A7-A09C-51E46EAD8612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68AF3B-F7EB-4CF6-9C45-CAB5EF2864E0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5A45CE-5E03-46DC-8612-2E37383F3B33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E41E56-CC12-48CF-A486-35683C61B8C3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FF0418-383D-4230-8DCB-1ACFBE4EFEF5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53FE78-2136-4D25-B4E6-9D0C5A13FB31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743F78-C921-4603-B6B1-B8C4CF64A97C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C504D5-90F7-4EDC-B665-3B8F88B5F339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2FD036-6174-403A-A797-CA08AA8A6FAD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AEEF16-094A-4D69-89A1-526F6D25EF30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35DBA1-5891-442D-9FFC-D1B4580D857D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0C6783-3737-4729-B7BD-AD66E2B4DA04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3BA17E-6FA3-4738-AE50-0BA5F51126BA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A920A2-D995-49D5-9A8A-2B592AE87B01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B27150-C7F4-41FE-95B6-656C627EBF12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EC8397-DCAF-4CF9-8913-5F4927F368F8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92F023-628E-4624-96AE-34BB57FFE754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8060FD-7664-4DD0-80FF-219394FDD590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E5DF6E-4333-4022-981B-573B8E585453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0140BE-ADA2-4043-8EE0-253B2C82F5EF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8D89F6-AF75-4184-B2BE-E010DE4A28AC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87DD94-1607-4712-B54E-2420CD63D963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AED5B0-AEAE-4167-A3B9-0BDF31B75BC6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EE9864-EDDD-4AF2-9C82-4133E7842520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6FBDED-2DCC-43A6-A7F4-8E635F31F0FD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C34AD3-27D6-4F2D-BF03-0AAA45AAC107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5F5065-55EB-4F4B-B015-AEA9208F3B7F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EFAEF7-5D98-4374-8228-5609CEBC5605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ADB361-1448-4006-A4CE-B37D2127BFA7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1E017A-9E35-4C89-BA52-0BCAA9CAAE01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2A7240-62E4-40BB-A614-12732DC432A0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3CC8D7-D9F3-4561-9657-ECACFE2E0AF4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9414C4-65CC-4163-891C-0BFEB66866AE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E0793C-5D2F-4AEA-BAE8-87A47508C0C8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358297-637E-40ED-BDC1-30D76546E200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99F465-A098-4191-85DA-13DCE2D71D42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339DDA-7E4B-4314-B68E-31BDAD901677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1AF4AA-F67D-437E-8253-3251055D91F2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243B0F-265C-42B3-94C7-5832784A47D0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A97BA4-0433-404E-AD9F-E7646B31E1EF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A45631-379E-4E0A-AD1D-C63B6DB002E6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B0CF93-9530-4CBB-94F2-2F46132BAAF0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58041C-0B49-424B-AC34-04BB27F10114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361FF2-3EE9-48F3-910C-9BA17A3BE4EE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6E1A15-9B38-4A9D-9FCE-C8852D8E2212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610F02-2B91-4F29-93B9-C820A545ABAE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D68885-4E15-4D09-BFB7-F058E2B2A1C6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3351A0-35F2-4C0F-9332-60F365A169F0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F2581D-D38B-4F26-AC8C-097BA6143D0D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9AC3AB-1BAB-4D86-867F-074F06FD0BAA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13CF22-ACF6-47AD-8B4F-DC4AB89F591B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8CCAA9-408B-4FF2-9DA1-ADCF1F49C45A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8BB560-BD36-433B-B457-10C2E7D13387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A5BA27-0A3D-4A43-8210-58BFE5EEB60C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05800E-7E31-477B-92A5-F2A77E68C46E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0D22AB-5935-4C1A-ADFE-1C7AC05A2BC9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467060-2F01-41E0-B5DC-2952360925DA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01810D-DC50-44F5-A66E-E0434E21DE00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EE3F7C-0695-45E2-9D36-9086A13ADE75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8B5C4E-5BFA-4362-9795-EABD557C2579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F9359D-6A5F-4E87-9875-44B92FD0516B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201967-5BDA-419D-BF9E-27262C40B4E5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8E3FF4-B61B-479C-BCE9-7A14E79A8D1F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D4CE20-5BF9-4722-87FA-58973818B0F8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B0E7E8-EBF0-4B90-80DB-4CC1E97DDD33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DC5AD0-35DF-43DE-8BFD-63467CE7094E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ABEF62-D9E3-4C18-9DA1-D462C8FE0B11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5F6526-8E90-4796-A711-EAA097910337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C1034B-66EA-4873-A805-55CDF38DFA2D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3629E7-2EBC-4BFE-A3C3-8968F84F92DE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804D77-D2B5-4979-8C37-3485FD63609F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5416CA-5FCE-420B-A3A3-A61A87F808A2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E7FB0C-AB25-4353-B2DE-889EDC024B8C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1F1374-67A8-4890-8A45-2F3958E88120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00FDC7-5A65-4D70-A9D2-22BB170E2FA4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8A1875-B2CB-4E0F-8C9D-E94359DCE28B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384102-D0F2-4A9F-8094-CEADBFDB2E29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F6C683-F8DF-4DB1-BDFF-33B144A809E2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FAB2A4-E315-41A8-98AC-702F0B9C61F0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EBC68C-5EE4-4287-948B-3D546E0E661C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21EA2B-2AA5-40E6-AD2F-C16E2A32FC45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D45D53-3E76-4F40-B8FE-53AC3EC4E88D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B18251-FA0D-4E38-A192-C9E75B220D63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FBEAC6-7209-452F-ABC8-BFE492D72416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AC63EB-DCF5-4592-B938-D0CD89FE892F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F5277E-01CD-45E0-9AB0-EF213CEBAE81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1F9C53-A507-40D1-AD08-8D8BF72E1578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FAF1A8-ECE1-4506-AEF6-FE884CE385CD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D51525-F0DC-4634-A59D-4C0624A46409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0BCBA3-27FA-4F0D-8398-3BFAAE18FEBF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2E6E9F-EDB8-4AC6-96D0-372CFF4809CA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4F331E-D4CF-4DCC-A2D2-9696E3F39D4B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9321E8-ED2D-431C-91D6-58BA59451377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92DCB9-3A12-4AAF-8321-F9722503A5AE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F2EC3E-EBBF-4C42-95EF-95CA55E488D0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9CB5A9-45FF-4AA6-8398-148C1E067652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500BE6-7DE8-481C-8CB8-0A9A015B2603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DB9F7B-C228-482C-8678-8F04F7BA9E0F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C6894B-9611-4FE4-9FB4-1C5AE21CD5BD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0475AC-DB28-41BF-B1AB-62F62B44C37B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5BC37B-9DE9-4C6C-BEC9-FBEA9203A390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CBC967-94B6-4E49-BAE0-8BFD41FAFA32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A3C0F9-D1AB-4A1D-A711-D1B74F58ED1F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0E8236-9D03-46B3-A8A1-6E2FB98E2ED2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88413C-930B-4055-8E73-058A2976B987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4670B2-7284-4982-8BD4-E170ACF675EA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7F0372-568A-4AD0-BAC6-D2C7AF5AD892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43F249-82FD-46B7-B5F1-F974C7DFA7A5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5F9928-D81F-4620-80C3-84750B65349B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B62C53-434C-4E2C-966C-C8279DD00966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D275F9-6ED7-4967-8C5F-0554C3E86CE0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AB-476F-80BB-94C7DA85661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AB-476F-80BB-94C7DA85661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AB-476F-80BB-94C7DA85661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AB-476F-80BB-94C7DA85661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AB-476F-80BB-94C7DA85661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AB-476F-80BB-94C7DA85661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AB-476F-80BB-94C7DA85661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AB-476F-80BB-94C7DA8566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20454545454545456</c:v>
                </c:pt>
                <c:pt idx="4">
                  <c:v>6.8181818181818177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AB-476F-80BB-94C7DA856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4FB0BC-FBB4-489F-BD25-2D3C4CA3DE44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375F96-BA4C-4D9E-A4C2-4F28A51351AD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6F6431-CAAB-44BF-AFA1-C00500D61D61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DB6459-2355-4D42-8FB7-ED5C3E4AFBFE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3C534E-6F54-45DF-9BC8-CBDA0E58D6BE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AD6D4C-0899-4600-AEA1-68D8A04D5D70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2DB523-425F-4A47-BCB7-C3117B114791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50256F-E252-46C6-9FCC-8E36D5FF3CD0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B015AC-8C2D-4D6A-954F-3772A33FAF0A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29E75F-F381-44E9-8679-B47BD2C80E67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4E0E5E-99F8-4B70-AE5A-56D77B5F04A5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BEC7EE-AD07-459C-8DB4-F08275607A63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41CDCC-1CC3-4B85-B649-53495DC76FDE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E59F8A-B376-405C-9CA0-906B6E02D1C2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E74BF3-F8DF-4E4F-A015-237EFECDF93E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592B7A-4BB8-4C85-BCE5-2A7607E0B420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529FF1-3CC9-4E04-A7B4-CC8596FA724B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2CC2DD-7BC9-4BB8-BEDC-6FA9643A178F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CB53EF-8830-4856-97F7-875692980E23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5D01E9-EC8C-4DBC-9412-CF524C5C53F6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43AA42-1D8F-4F42-86C4-0CF92E02E48D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7A3836-D346-4E1F-9B72-8CA346F38795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9A32A2-650F-4822-A17E-E1A94D46E781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01A20D-A8B4-4195-97A2-A27BB70E46EC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D95503-E6A5-4AF5-A008-BF8ECDDDC57B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EBCBED-9B82-4569-83EA-022E8B72E38F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DD439D-B6DA-42E7-A67F-01822A575926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DB232C-E30B-49E0-BD74-231BB1297E8B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AB4030-02A9-446C-B968-AF46E3422537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827500-5F69-4729-BD8B-ADE08F5C3B52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45A941-96A1-428B-9FA9-448AA28F1B75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FD855D-43C1-4CE1-92ED-27E8C75AAA0F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CA428B-4593-44DE-B2F2-B9BA1DD99467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0DBB69-8BFB-40EB-87B0-FEDCEB656EF6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331175-55BA-4D81-8B6B-E07BACFEC7F4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95A76E-EDD9-4C0C-99BA-03C4458B3640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AE5B05-0A4F-41CD-AC38-E5FD26572726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9776EE-6BC5-4785-A89E-1754E45B6AF1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6E446D-F1DC-43C5-A4FD-5B2931D15791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CA3DC5-4035-48BE-B3A6-F8672809DC28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E4B844-58C6-4FB6-B7E5-0247B3F8FE4A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C2997A-F7FA-49FB-9027-B2C68AF363BA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507ECA-A261-4CFD-A4CC-B4DC8A9580F5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A1ACEA-F4D4-419A-A8BF-62729B85E844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1F20C1-8A12-4D60-8A4A-657619DFE286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DC7A5F-630D-488B-A279-8EF3AA214DA0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499594-D63A-4851-999B-C8396FE12ED5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56788C-D2D5-4FC6-AD21-26CA97ADEEE2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C34B3B-0FDE-4FC7-A9E6-59CF8964169F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60D1DC-801C-46FE-A5D9-DFA46C21A2C5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D8926E-94AA-41C2-9EA0-6BFD72211511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0C43D1-389C-431F-B7A5-68811039AF3A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89EC4E-E688-41CC-8601-910B02F63E3C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074C93-45A3-44D0-9A77-B14247D7EE47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25588E-0BD5-48E7-9B15-C7295C15BD99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19DFC4-A364-4421-A1B5-61A79C5DEDFF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9C190D-8912-4C6A-8363-3AAEF3353FB0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474698-6AB8-4124-B417-6F5DCB182F60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19B237-9C6B-444D-BC02-118188F30FAC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1BF9F5-A4B4-4AB0-A409-3FCFCEE84E97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E3A33A-4717-4764-A5E0-DAF0D95288B0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79D695-0605-4B76-AE0C-670A757554BA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91D365-CF3C-4888-8E05-709A20D37091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B25D90-E5ED-4309-907B-FF18C5BB88E5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D6C600-5C35-4AB7-983F-B469C41C1AF4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F791CA-26C1-4663-9C77-028B9F088BEC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8ED826-F4C7-4595-8454-136D6EBC798A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B5B10C-932A-49F2-96B9-A551E8AE6BAB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42ECA5-BE8A-44DA-A49D-75876C2F1DBA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373EDD-EEF9-45D3-A2AA-069A347D6CD0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D368E2-FB74-403D-9829-A05218344532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8BE519-AB50-4C8F-9A8F-6ABE1ADB5CC8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52F31B-23EF-42BE-BD73-2BFAC581A766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DE2D86-A810-4CA1-94AD-D51959B61FEF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7D174A-FD4E-4AA7-864C-FFDDD88D1556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E7E501-E7FF-4FDE-97ED-78D5BC96DE63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839EC7-450C-4ED5-A7BE-FC42887715EF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61B12F-0C58-4C24-9189-DAF0AA69F2F1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C4A237-7DA0-43C7-8065-8EC7C6215D74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76B3F7-41A9-4BA0-984E-1B811AC5F31C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18F86B-D0FB-46B3-889E-47AE92304AFF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9F3096-B406-4A9C-9461-EB76F7AC7D59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69D5B0-4EB7-4235-AC18-ACEAA315EA2E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E8153A-2813-493B-9701-8E263C4218FA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C18F66-0672-41E7-8DEC-2A1ABE978873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D1E6B2-A919-4CC9-B5B5-E9095865A35F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4689E4-583F-4294-B21D-47661BD0E289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AD1202-8B85-471F-9B94-EC4C826C6B45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B125F1-91FC-4B46-9474-5B96183A35F4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C8F583-6960-470D-A102-316DA620D5FE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97A633-6122-4BCF-82B8-A382D0698EAE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9B0538-C557-438B-8F3A-6CCDCD7108C2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F74923-6398-42AB-B9A9-B7EF4646F29A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7CF793-6FC3-4129-B979-81EA80D5D8F7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926FDF-322D-4BC1-8B4D-B057F771F10F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DA0A9A-402F-4149-A92D-0600BA4EA162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B2AC0F-8279-4C74-A536-9828FBE58B76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19D364-4549-488C-AF88-B47A583ABA17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07595F-ABF1-458F-81F6-4066961E273D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E13381-A9EB-4D1C-89E2-BA2FE9D43CA0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22ECE6-4AB9-465A-9665-CA1096B4B068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49869C-51F6-4467-859B-DFF400E61195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55B84A-AD8D-4526-9781-5351C1C3CC18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BD0F8C-3107-4424-8E34-887D769FFAB9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D9A12C-51E8-40E9-A880-86C3CFDF808E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7C23E9-54DC-47CC-ACD9-8D0E179099E6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336E88-68F0-4C58-B482-9EF629DC7F3D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EED0D8-CA34-41A4-940C-96A361C0AFE5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ABDDBA-C3E5-489B-8A15-BFB4889087E4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53FDA6-FFDB-4242-8043-D1A23FA6CE45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E56779-675D-447E-B8CF-EF8FBC839765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8C1B18-E236-44A4-843F-3751F06007D8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C72C12-1D65-46EF-8E99-FA068CA11788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1953FB-3E7A-4549-8EF2-B1B4DE25658C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07DC61-E0F1-4839-AFCC-41B73E4ADD3C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2562CE-775D-4133-8009-593033CE1D98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20480C-6552-4E12-8716-2BC101AD1C0C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577DAA-0342-4C21-81C0-9218C48D9452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B8A680-9DDD-4191-9157-417B740AB722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84DAE2-5277-4458-9A6D-528C858C8B5C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CBC368-08FE-43AA-99AF-F551FD0FDCE2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14D5C7-8BF8-4623-ACFA-7EC484F960AA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B10E1E-2371-44E7-8407-B1D542524EEF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DD7C0E-FDF6-4674-9810-8F21AA95A6CF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B4B9AC-5F6B-472C-B203-3BAA4A3BB526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A6030B-5553-4CCC-A397-A9C7284D247C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5E54E3-5659-4AD4-8774-6A8F04569CC7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8155F6-3B81-49C2-B054-BB6B2E2E037F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6A6B7B-16A8-4D5A-8022-18B8E9F58111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81AA7F-0F6F-4D2E-9BB6-2D0D39B0EB70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F2452F-9EF3-45B7-A2DC-D1FFEB797AD9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3DD0E7-CEDA-4C33-ACDE-1E91ECE5CAE3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030B5A-3841-4CD8-B260-D469A5E9C998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954A60-8D11-4C42-A94A-1B6683F9305C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F74B8E-65D8-4610-B3AF-BFA27B490848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8F69ED-D74C-4813-9782-B0FC2BD6FBE0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DAA3CE-DFA3-47A3-B5E9-AE92A82CEA55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6F0D06-8914-4182-ADDA-0D72ECA1BE78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E74F5E-0940-4CC5-99F9-EAB3078CD8C0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01D3A2-4336-4D26-BCD4-6863433FE2CE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D10C07-3695-4F69-B7D8-DBA11D551AD0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73ACBF-AC71-4685-BF7C-4AFFE021049E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A4C51C-E2F0-413E-856E-BDC5B392C393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F2D588-8D35-4F65-99E7-41483E2B787F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F5D7F3-FEEC-45F4-8737-913F85848145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417E5E-3650-44D9-8F4A-8E5030808027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DF13AE-6BD5-40C3-8FEC-E39CCD6CBCCB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4F010C-6D21-40C7-A31F-F5E0190D7891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1323AA-353E-4ADD-886A-6735ACBDDF3D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9BB5B9-3926-44C3-AA77-9C68A9E3004B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8DA6E8-33FC-4832-B65E-399521C1A28A}</c15:txfldGUID>
                      <c15:f>Credit_2020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2DC-4F3A-B85B-51162CF49A0B}"/>
                </c:ext>
              </c:extLst>
            </c:dLbl>
            <c:dLbl>
              <c:idx val="1"/>
              <c:tx>
                <c:strRef>
                  <c:f>Credit_2020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CA9858-B228-42BF-B542-4D5F6AC41B9F}</c15:txfldGUID>
                      <c15:f>Credit_2020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2DC-4F3A-B85B-51162CF49A0B}"/>
                </c:ext>
              </c:extLst>
            </c:dLbl>
            <c:dLbl>
              <c:idx val="2"/>
              <c:tx>
                <c:strRef>
                  <c:f>Credit_2020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71649A-1554-421C-A1BF-D58F3B3F1DED}</c15:txfldGUID>
                      <c15:f>Credit_2020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2DC-4F3A-B85B-51162CF49A0B}"/>
                </c:ext>
              </c:extLst>
            </c:dLbl>
            <c:dLbl>
              <c:idx val="3"/>
              <c:tx>
                <c:strRef>
                  <c:f>Credit_2020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6D2426-360B-4AEC-99D8-63E84FE88B9A}</c15:txfldGUID>
                      <c15:f>Credit_2020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2DC-4F3A-B85B-51162CF49A0B}"/>
                </c:ext>
              </c:extLst>
            </c:dLbl>
            <c:dLbl>
              <c:idx val="4"/>
              <c:tx>
                <c:strRef>
                  <c:f>Credit_2020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7B9D22-BE2E-450C-8ADD-24904F1077BD}</c15:txfldGUID>
                      <c15:f>Credit_2020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8,Credit_2020Q3!$L$8,Credit_2020Q3!$O$8,Credit_2020Q3!$R$8,Credit_2020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DC-4F3A-B85B-51162CF49A0B}"/>
            </c:ext>
          </c:extLst>
        </c:ser>
        <c:ser>
          <c:idx val="1"/>
          <c:order val="1"/>
          <c:tx>
            <c:strRef>
              <c:f>Credit_2020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2C6E83-09A4-47B1-8FAD-32D307A47F4A}</c15:txfldGUID>
                      <c15:f>Credit_2020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2DC-4F3A-B85B-51162CF49A0B}"/>
                </c:ext>
              </c:extLst>
            </c:dLbl>
            <c:dLbl>
              <c:idx val="1"/>
              <c:tx>
                <c:strRef>
                  <c:f>Credit_2020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7AF82A-30D4-4F2F-94CD-155C2E35567B}</c15:txfldGUID>
                      <c15:f>Credit_2020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2DC-4F3A-B85B-51162CF49A0B}"/>
                </c:ext>
              </c:extLst>
            </c:dLbl>
            <c:dLbl>
              <c:idx val="2"/>
              <c:tx>
                <c:strRef>
                  <c:f>Credit_2020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B98192-8267-42E9-9FD3-639EF205CA72}</c15:txfldGUID>
                      <c15:f>Credit_2020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2DC-4F3A-B85B-51162CF49A0B}"/>
                </c:ext>
              </c:extLst>
            </c:dLbl>
            <c:dLbl>
              <c:idx val="3"/>
              <c:tx>
                <c:strRef>
                  <c:f>Credit_2020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23C398-03D4-4EAE-A786-81C6E570266D}</c15:txfldGUID>
                      <c15:f>Credit_2020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2DC-4F3A-B85B-51162CF49A0B}"/>
                </c:ext>
              </c:extLst>
            </c:dLbl>
            <c:dLbl>
              <c:idx val="4"/>
              <c:tx>
                <c:strRef>
                  <c:f>Credit_2020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72BE34-313D-46ED-9F09-4F564D669085}</c15:txfldGUID>
                      <c15:f>Credit_2020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9,Credit_2020Q3!$L$9,Credit_2020Q3!$O$9,Credit_2020Q3!$R$9,Credit_2020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DC-4F3A-B85B-51162CF49A0B}"/>
            </c:ext>
          </c:extLst>
        </c:ser>
        <c:ser>
          <c:idx val="2"/>
          <c:order val="2"/>
          <c:tx>
            <c:strRef>
              <c:f>Credit_2020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9C5AF1-D682-49AD-A2BF-71353CC20D1B}</c15:txfldGUID>
                      <c15:f>Credit_2020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2DC-4F3A-B85B-51162CF49A0B}"/>
                </c:ext>
              </c:extLst>
            </c:dLbl>
            <c:dLbl>
              <c:idx val="1"/>
              <c:tx>
                <c:strRef>
                  <c:f>Credit_2020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54B31B-15CF-4906-8168-02493FF148D6}</c15:txfldGUID>
                      <c15:f>Credit_2020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2DC-4F3A-B85B-51162CF49A0B}"/>
                </c:ext>
              </c:extLst>
            </c:dLbl>
            <c:dLbl>
              <c:idx val="2"/>
              <c:tx>
                <c:strRef>
                  <c:f>Credit_2020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036E6F-326B-482D-BEEE-FDD086EA208F}</c15:txfldGUID>
                      <c15:f>Credit_2020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2DC-4F3A-B85B-51162CF49A0B}"/>
                </c:ext>
              </c:extLst>
            </c:dLbl>
            <c:dLbl>
              <c:idx val="3"/>
              <c:tx>
                <c:strRef>
                  <c:f>Credit_2020Q3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BC1E81-CE46-451B-9C17-4AD149EBBB7E}</c15:txfldGUID>
                      <c15:f>Credit_2020Q3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2DC-4F3A-B85B-51162CF49A0B}"/>
                </c:ext>
              </c:extLst>
            </c:dLbl>
            <c:dLbl>
              <c:idx val="4"/>
              <c:tx>
                <c:strRef>
                  <c:f>Credit_2020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CE3CCF-1838-44B9-95FB-72686A497939}</c15:txfldGUID>
                      <c15:f>Credit_2020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0,Credit_2020Q3!$L$10,Credit_2020Q3!$O$10,Credit_2020Q3!$R$10,Credit_2020Q3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2DC-4F3A-B85B-51162CF49A0B}"/>
            </c:ext>
          </c:extLst>
        </c:ser>
        <c:ser>
          <c:idx val="3"/>
          <c:order val="3"/>
          <c:tx>
            <c:strRef>
              <c:f>Credit_2020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FB0819-62C1-48F9-B175-BF45F9E0B1FF}</c15:txfldGUID>
                      <c15:f>Credit_2020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2DC-4F3A-B85B-51162CF49A0B}"/>
                </c:ext>
              </c:extLst>
            </c:dLbl>
            <c:dLbl>
              <c:idx val="1"/>
              <c:tx>
                <c:strRef>
                  <c:f>Credit_2020Q3!$M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97C680-ED95-41C4-B1CC-E7719353786D}</c15:txfldGUID>
                      <c15:f>Credit_2020Q3!$M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2DC-4F3A-B85B-51162CF49A0B}"/>
                </c:ext>
              </c:extLst>
            </c:dLbl>
            <c:dLbl>
              <c:idx val="2"/>
              <c:tx>
                <c:strRef>
                  <c:f>Credit_2020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5E472E-78E0-4730-97BA-45E200A1786C}</c15:txfldGUID>
                      <c15:f>Credit_2020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2DC-4F3A-B85B-51162CF49A0B}"/>
                </c:ext>
              </c:extLst>
            </c:dLbl>
            <c:dLbl>
              <c:idx val="3"/>
              <c:tx>
                <c:strRef>
                  <c:f>Credit_2020Q3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96852F-E8DF-496B-A6EB-00653F5C23FF}</c15:txfldGUID>
                      <c15:f>Credit_2020Q3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2DC-4F3A-B85B-51162CF49A0B}"/>
                </c:ext>
              </c:extLst>
            </c:dLbl>
            <c:dLbl>
              <c:idx val="4"/>
              <c:tx>
                <c:strRef>
                  <c:f>Credit_2020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C143BE-4AB5-46F6-9208-8A3D4F1E7A9A}</c15:txfldGUID>
                      <c15:f>Credit_2020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1,Credit_2020Q3!$L$11,Credit_2020Q3!$O$11,Credit_2020Q3!$R$11,Credit_2020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2DC-4F3A-B85B-51162CF49A0B}"/>
            </c:ext>
          </c:extLst>
        </c:ser>
        <c:ser>
          <c:idx val="4"/>
          <c:order val="4"/>
          <c:tx>
            <c:strRef>
              <c:f>Credit_2020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8B0375-FC81-4F7D-8988-6C56F04E1A0D}</c15:txfldGUID>
                      <c15:f>Credit_2020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2DC-4F3A-B85B-51162CF49A0B}"/>
                </c:ext>
              </c:extLst>
            </c:dLbl>
            <c:dLbl>
              <c:idx val="1"/>
              <c:tx>
                <c:strRef>
                  <c:f>Credit_2020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63FFC1-6B03-46E9-9FA4-B96E1EF2E7B5}</c15:txfldGUID>
                      <c15:f>Credit_2020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2DC-4F3A-B85B-51162CF49A0B}"/>
                </c:ext>
              </c:extLst>
            </c:dLbl>
            <c:dLbl>
              <c:idx val="2"/>
              <c:tx>
                <c:strRef>
                  <c:f>Credit_2020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D8B249-C3D0-48F8-A909-E29D3AA74584}</c15:txfldGUID>
                      <c15:f>Credit_2020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2DC-4F3A-B85B-51162CF49A0B}"/>
                </c:ext>
              </c:extLst>
            </c:dLbl>
            <c:dLbl>
              <c:idx val="3"/>
              <c:tx>
                <c:strRef>
                  <c:f>Credit_2020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856F27-01A1-4CCF-8CDB-2F7AACF03597}</c15:txfldGUID>
                      <c15:f>Credit_2020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2DC-4F3A-B85B-51162CF49A0B}"/>
                </c:ext>
              </c:extLst>
            </c:dLbl>
            <c:dLbl>
              <c:idx val="4"/>
              <c:tx>
                <c:strRef>
                  <c:f>Credit_2020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109AF1-EE33-4F4F-A5FB-88E526D1B35D}</c15:txfldGUID>
                      <c15:f>Credit_2020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2,Credit_2020Q3!$L$12,Credit_2020Q3!$O$12,Credit_2020Q3!$R$12,Credit_2020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2DC-4F3A-B85B-51162CF49A0B}"/>
            </c:ext>
          </c:extLst>
        </c:ser>
        <c:ser>
          <c:idx val="5"/>
          <c:order val="5"/>
          <c:tx>
            <c:strRef>
              <c:f>Credit_2020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75BCBD-C975-4AF6-9F9D-C1D7BC26AA54}</c15:txfldGUID>
                      <c15:f>Credit_2020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2DC-4F3A-B85B-51162CF49A0B}"/>
                </c:ext>
              </c:extLst>
            </c:dLbl>
            <c:dLbl>
              <c:idx val="1"/>
              <c:tx>
                <c:strRef>
                  <c:f>Credit_2020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C0A6B4-7860-4A12-87A1-A0B30DD93EAF}</c15:txfldGUID>
                      <c15:f>Credit_2020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2DC-4F3A-B85B-51162CF49A0B}"/>
                </c:ext>
              </c:extLst>
            </c:dLbl>
            <c:dLbl>
              <c:idx val="2"/>
              <c:tx>
                <c:strRef>
                  <c:f>Credit_2020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5121AF-6D34-4F51-9135-342CFF5B94A3}</c15:txfldGUID>
                      <c15:f>Credit_2020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2DC-4F3A-B85B-51162CF49A0B}"/>
                </c:ext>
              </c:extLst>
            </c:dLbl>
            <c:dLbl>
              <c:idx val="3"/>
              <c:tx>
                <c:strRef>
                  <c:f>Credit_2020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894973-EC8C-4CDF-8603-8B069AF8DCC7}</c15:txfldGUID>
                      <c15:f>Credit_2020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2DC-4F3A-B85B-51162CF49A0B}"/>
                </c:ext>
              </c:extLst>
            </c:dLbl>
            <c:dLbl>
              <c:idx val="4"/>
              <c:tx>
                <c:strRef>
                  <c:f>Credit_2020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62A37C-DB58-47CF-AA7A-C60894940DF5}</c15:txfldGUID>
                      <c15:f>Credit_2020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3,Credit_2020Q3!$L$13,Credit_2020Q3!$O$13,Credit_2020Q3!$R$13,Credit_2020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2DC-4F3A-B85B-51162CF49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5FB0A3-83CB-419F-B988-D4431F841D6F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0B8602-B245-429C-A414-57F467450C55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C93364-FB90-4DC7-925A-819685E2DE08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4FE40D-01E0-4B5D-8FFD-08973426D08E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ABA9D-395B-439C-8684-F6C85DF34ADE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7B50E2-6420-43F4-B5C1-BE02924DD8E5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39E98C-0B41-48B9-847F-2B3596FDA139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222A1E-B57A-4C37-9D27-D2ED23A29BEA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CD4D65-531C-4CEB-AC0E-604E92C66204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A3D327-0B14-4DAA-B466-EF08487EEAD8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99528A-7FE3-46F9-BACA-4C4C1E4D437B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08B56C-EF69-4B4C-892A-14827DDA3F75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CF15B9-95C6-4125-96EC-E7D0E95B0177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AFAB78-1EC0-4D31-9366-562E57D63215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28436D-1720-4A2B-9CAC-EBDCB937DB0A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3984DE-1A38-4FC1-B595-134A882EE2A3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4FFD70-DE44-4C22-B0DD-F58E9118A6C2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F5A45B-2CA1-48DB-B1C3-C3C7489AC033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16E63B-4C49-4BD6-B638-32B0F9271BBC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C7E3C8-6717-4B2F-8FB7-96B87EA1FD41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0DC683-B63E-4A0C-9F63-B7B2AACF1F52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C2866C-A618-4BF2-A2D5-1C75A25991CD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E03B3B-B7CE-4C78-98BB-CC86CCC6C52B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C25BAD-3718-4C04-9A37-80717C0CD195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ADD94E-3431-4319-9486-BCDA53B1084F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9354DF-9B95-4BED-B875-3855014B4339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87BFCE-8C15-457D-B57F-FF9218DE7BB2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4B42E2-CB63-4911-8443-F3178AE1B26F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58DDC0-6AEC-456D-81C0-6B56D48136E8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84554C-3417-4C9C-8DD9-4E4B73DEAF2D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B6F46D-EC36-4E74-81B7-CB32A7965440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F4F013-1B9D-4892-A278-C1E60B7E66CD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A90951-763D-4CFC-BFB0-00D20A17A907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DADA52-6730-45C5-B258-8FE73B6575B7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5D60A1-9EDE-4890-A436-BB9D6A6AC86C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C8929F-2B21-4F9D-BF52-EBAF98222EE3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D148CE-9258-4A55-8CC8-B97AA230569F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B6C740-BB3E-46DD-9A73-DD929A3F2C2B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8C2491-C524-4C99-8CF5-BA40659F52DF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CAF82F-4E35-4B40-8EC6-15FC524EE1AC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67303D-145D-45D0-AF9D-771751D3FDAB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39075F-1231-4020-B4E8-60338CC6AD2D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24DF26-9555-4748-ADFC-4F3A70D4E3E3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F0CE3D-A730-4C3E-983D-D1A4C4D63B2A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37F5FD-04CD-465E-90CF-5994D44EDE22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47A171-D305-40A0-88ED-39A3D907C796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185C1F-1D42-4B79-A714-1EC57DE0591D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1F0333-7975-4242-BDB7-D13D3E3DEED7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95CFB9-2F7C-4C63-A821-57D91E7671DC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4B8F18-FE01-4C22-B8D7-7A97EBFBA365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5859C0-20C0-4498-A3B4-5BAD0B75C75A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A6C447-1C36-44D8-BD1A-A1ECE0F2A09D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D278D6-3B73-4425-8D40-AF6D7BFD5988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6931DC-4320-4D23-BBB7-E1142A872936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C8657D-9C26-4B8E-9AC2-135C1056F727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BDA865-54E7-4C0C-8A6C-A64086D610AF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9A70CC-C66E-455E-89FF-21AD11EB4D00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F0953D-9A90-4B91-9846-C03498559D76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6912EB-AA55-4CCE-AB8D-19D806B9E593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FB7424-015B-4085-98E4-8EA01DDA41EB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BB3E91-777A-41CF-977B-C2C26B480F31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8FD248-A7C8-4439-9416-CE6B35C3AA0E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4796F8-3611-45C6-8B9F-F4FB8FE8CF74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35772B-BA95-4402-A9C3-C1FAC467BF59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A71101-851B-4C86-853E-13069B742821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D4CD24-43B1-420E-9EBB-0FF8A9686AA9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DDAE08-76F5-4ECA-89E5-428310E0B29F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58EC6D-A452-4787-8F25-65CEB829ABA0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F1FFAD-C19B-4C02-9615-097DEB76E8EC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DE3C09-ECED-41EB-A4AD-6BD674785D66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1FDC77-65EF-4043-83E4-4D416AD0A5DE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172FB3-FD54-42D2-87B0-564CB6854A3E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2832BF-236C-401C-A26D-FC00247F1C38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4E752B-1118-4580-845F-858CF4C7F77D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DE6888-6529-49A5-ADBE-FA24EEF29282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D794B4-0AD8-4607-A32C-985BF597A733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1BC4D5-CF90-46D0-9B23-F34B658D768F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DAD7C0-C72D-4D16-8E2B-CC2528E513C8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55E40A-DE0C-42F9-BE62-34A7C2C7DCA4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77A83E-D9F0-4E9C-87CC-73936A83E309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DA85FE-9C32-418C-BFF5-70E5740642D6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9F8BB3-1CD3-42A1-ABDC-12C020B037DA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DEDD48-CF72-4DB0-ABB5-A9FBE7D355F2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979F12-83BB-4359-8EA3-EDA917E5BD12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673153-46E5-47FB-B0F2-58BC1ECDAF0D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A09B8C-79CB-4BDF-8B6D-21392233D108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3409B0-9375-48E1-A8EE-EBBF44832B5C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4DA811-AD85-4D89-843D-C3D5CCA2D119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BE9741-0F6F-489F-8689-B66B2D290EF4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25FF9A-37D7-4AC4-ABE4-F6170FDAB319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91F-4C4E-9BAB-287A631E9BE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91F-4C4E-9BAB-287A631E9BE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91F-4C4E-9BAB-287A631E9BE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91F-4C4E-9BAB-287A631E9BE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91F-4C4E-9BAB-287A631E9BE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91F-4C4E-9BAB-287A631E9BE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F-4C4E-9BAB-287A631E9BE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91F-4C4E-9BAB-287A631E9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2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35555555555555557</c:v>
                </c:pt>
                <c:pt idx="3">
                  <c:v>0.22222222222222221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1F-4C4E-9BAB-287A631E9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1AEC89-464E-48E6-94A2-80FF9E66806F}</c15:txfldGUID>
                      <c15:f>Credit_2020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308-4876-8ECB-F1BDDBCAD5C8}"/>
                </c:ext>
              </c:extLst>
            </c:dLbl>
            <c:dLbl>
              <c:idx val="1"/>
              <c:tx>
                <c:strRef>
                  <c:f>Credit_2020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AE5CF4-20FD-43C4-AA58-7CAEAFCC5C2B}</c15:txfldGUID>
                      <c15:f>Credit_2020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308-4876-8ECB-F1BDDBCAD5C8}"/>
                </c:ext>
              </c:extLst>
            </c:dLbl>
            <c:dLbl>
              <c:idx val="2"/>
              <c:tx>
                <c:strRef>
                  <c:f>Credit_2020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9F071B-9BD3-46D4-8E37-C8D96AF74312}</c15:txfldGUID>
                      <c15:f>Credit_2020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308-4876-8ECB-F1BDDBCAD5C8}"/>
                </c:ext>
              </c:extLst>
            </c:dLbl>
            <c:dLbl>
              <c:idx val="3"/>
              <c:tx>
                <c:strRef>
                  <c:f>Credit_2020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75AB31-C1D8-4140-B433-F89124F546CE}</c15:txfldGUID>
                      <c15:f>Credit_2020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308-4876-8ECB-F1BDDBCAD5C8}"/>
                </c:ext>
              </c:extLst>
            </c:dLbl>
            <c:dLbl>
              <c:idx val="4"/>
              <c:tx>
                <c:strRef>
                  <c:f>Credit_2020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7FAFFD-DDC5-4774-9214-33041D5A7AD4}</c15:txfldGUID>
                      <c15:f>Credit_2020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8,Credit_2020Q2!$L$8,Credit_2020Q2!$O$8,Credit_2020Q2!$R$8,Credit_2020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8-4876-8ECB-F1BDDBCAD5C8}"/>
            </c:ext>
          </c:extLst>
        </c:ser>
        <c:ser>
          <c:idx val="1"/>
          <c:order val="1"/>
          <c:tx>
            <c:strRef>
              <c:f>Credit_2020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8ACFF4-ED40-403E-9DC1-8A3BB2A20449}</c15:txfldGUID>
                      <c15:f>Credit_2020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308-4876-8ECB-F1BDDBCAD5C8}"/>
                </c:ext>
              </c:extLst>
            </c:dLbl>
            <c:dLbl>
              <c:idx val="1"/>
              <c:tx>
                <c:strRef>
                  <c:f>Credit_2020Q2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EA658F-9601-4D10-A1E5-78E7F6389054}</c15:txfldGUID>
                      <c15:f>Credit_2020Q2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308-4876-8ECB-F1BDDBCAD5C8}"/>
                </c:ext>
              </c:extLst>
            </c:dLbl>
            <c:dLbl>
              <c:idx val="2"/>
              <c:tx>
                <c:strRef>
                  <c:f>Credit_2020Q2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99EF98-7013-44A2-92E8-F97CCE992D43}</c15:txfldGUID>
                      <c15:f>Credit_2020Q2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308-4876-8ECB-F1BDDBCAD5C8}"/>
                </c:ext>
              </c:extLst>
            </c:dLbl>
            <c:dLbl>
              <c:idx val="3"/>
              <c:tx>
                <c:strRef>
                  <c:f>Credit_2020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11DD1C-7E58-4F8B-A678-CC2B403623FC}</c15:txfldGUID>
                      <c15:f>Credit_2020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308-4876-8ECB-F1BDDBCAD5C8}"/>
                </c:ext>
              </c:extLst>
            </c:dLbl>
            <c:dLbl>
              <c:idx val="4"/>
              <c:tx>
                <c:strRef>
                  <c:f>Credit_2020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4CF7ED-9E29-423B-8FE0-3419FF4B99BF}</c15:txfldGUID>
                      <c15:f>Credit_2020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9,Credit_2020Q2!$L$9,Credit_2020Q2!$O$9,Credit_2020Q2!$R$9,Credit_2020Q2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8-4876-8ECB-F1BDDBCAD5C8}"/>
            </c:ext>
          </c:extLst>
        </c:ser>
        <c:ser>
          <c:idx val="2"/>
          <c:order val="2"/>
          <c:tx>
            <c:strRef>
              <c:f>Credit_2020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077298-9203-478D-8C45-31B9D39A5863}</c15:txfldGUID>
                      <c15:f>Credit_2020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308-4876-8ECB-F1BDDBCAD5C8}"/>
                </c:ext>
              </c:extLst>
            </c:dLbl>
            <c:dLbl>
              <c:idx val="1"/>
              <c:tx>
                <c:strRef>
                  <c:f>Credit_2020Q2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9579CD-8493-4C2F-9473-5362B99286F9}</c15:txfldGUID>
                      <c15:f>Credit_2020Q2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308-4876-8ECB-F1BDDBCAD5C8}"/>
                </c:ext>
              </c:extLst>
            </c:dLbl>
            <c:dLbl>
              <c:idx val="2"/>
              <c:tx>
                <c:strRef>
                  <c:f>Credit_2020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8D14D4-B21B-470C-8819-52D085F4DBD9}</c15:txfldGUID>
                      <c15:f>Credit_2020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308-4876-8ECB-F1BDDBCAD5C8}"/>
                </c:ext>
              </c:extLst>
            </c:dLbl>
            <c:dLbl>
              <c:idx val="3"/>
              <c:tx>
                <c:strRef>
                  <c:f>Credit_2020Q2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EF1FB3-E2DE-4FAE-B8BD-785FC48B3BBF}</c15:txfldGUID>
                      <c15:f>Credit_2020Q2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308-4876-8ECB-F1BDDBCAD5C8}"/>
                </c:ext>
              </c:extLst>
            </c:dLbl>
            <c:dLbl>
              <c:idx val="4"/>
              <c:tx>
                <c:strRef>
                  <c:f>Credit_2020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3DA512-4F3E-454C-BF07-98E5E24F297A}</c15:txfldGUID>
                      <c15:f>Credit_2020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0,Credit_2020Q2!$L$10,Credit_2020Q2!$O$10,Credit_2020Q2!$R$10,Credit_2020Q2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8-4876-8ECB-F1BDDBCAD5C8}"/>
            </c:ext>
          </c:extLst>
        </c:ser>
        <c:ser>
          <c:idx val="3"/>
          <c:order val="3"/>
          <c:tx>
            <c:strRef>
              <c:f>Credit_2020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1EF6F1-3064-453A-BE7D-D6D6E0119C2D}</c15:txfldGUID>
                      <c15:f>Credit_2020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308-4876-8ECB-F1BDDBCAD5C8}"/>
                </c:ext>
              </c:extLst>
            </c:dLbl>
            <c:dLbl>
              <c:idx val="1"/>
              <c:tx>
                <c:strRef>
                  <c:f>Credit_2020Q2!$M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EBAF58-6AA5-45C0-92F7-B48CAE70B68C}</c15:txfldGUID>
                      <c15:f>Credit_2020Q2!$M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308-4876-8ECB-F1BDDBCAD5C8}"/>
                </c:ext>
              </c:extLst>
            </c:dLbl>
            <c:dLbl>
              <c:idx val="2"/>
              <c:tx>
                <c:strRef>
                  <c:f>Credit_2020Q2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8E02DC-C7FD-43DE-966A-193B6E0CFF5A}</c15:txfldGUID>
                      <c15:f>Credit_2020Q2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308-4876-8ECB-F1BDDBCAD5C8}"/>
                </c:ext>
              </c:extLst>
            </c:dLbl>
            <c:dLbl>
              <c:idx val="3"/>
              <c:tx>
                <c:strRef>
                  <c:f>Credit_2020Q2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017BAB-2EAE-4809-AA2F-28C54D9A94E5}</c15:txfldGUID>
                      <c15:f>Credit_2020Q2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308-4876-8ECB-F1BDDBCAD5C8}"/>
                </c:ext>
              </c:extLst>
            </c:dLbl>
            <c:dLbl>
              <c:idx val="4"/>
              <c:tx>
                <c:strRef>
                  <c:f>Credit_2020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90BB3A-0CC9-43A1-BC0E-1F4F2967287B}</c15:txfldGUID>
                      <c15:f>Credit_2020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1,Credit_2020Q2!$L$11,Credit_2020Q2!$O$11,Credit_2020Q2!$R$11,Credit_2020Q2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308-4876-8ECB-F1BDDBCAD5C8}"/>
            </c:ext>
          </c:extLst>
        </c:ser>
        <c:ser>
          <c:idx val="4"/>
          <c:order val="4"/>
          <c:tx>
            <c:strRef>
              <c:f>Credit_2020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E774D-A0C1-4A12-BB55-6361AECCC429}</c15:txfldGUID>
                      <c15:f>Credit_2020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308-4876-8ECB-F1BDDBCAD5C8}"/>
                </c:ext>
              </c:extLst>
            </c:dLbl>
            <c:dLbl>
              <c:idx val="1"/>
              <c:tx>
                <c:strRef>
                  <c:f>Credit_2020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FE6103-A570-4395-8EB4-D3BEC128B993}</c15:txfldGUID>
                      <c15:f>Credit_2020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308-4876-8ECB-F1BDDBCAD5C8}"/>
                </c:ext>
              </c:extLst>
            </c:dLbl>
            <c:dLbl>
              <c:idx val="2"/>
              <c:tx>
                <c:strRef>
                  <c:f>Credit_2020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31323F-C4F8-4053-80A3-6E6663588FDA}</c15:txfldGUID>
                      <c15:f>Credit_2020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308-4876-8ECB-F1BDDBCAD5C8}"/>
                </c:ext>
              </c:extLst>
            </c:dLbl>
            <c:dLbl>
              <c:idx val="3"/>
              <c:tx>
                <c:strRef>
                  <c:f>Credit_2020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6ED194-B7BB-4911-90A6-E8CDC4EA0D7D}</c15:txfldGUID>
                      <c15:f>Credit_2020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308-4876-8ECB-F1BDDBCAD5C8}"/>
                </c:ext>
              </c:extLst>
            </c:dLbl>
            <c:dLbl>
              <c:idx val="4"/>
              <c:tx>
                <c:strRef>
                  <c:f>Credit_2020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589425-D003-4044-ABC4-8A8125A30CA3}</c15:txfldGUID>
                      <c15:f>Credit_2020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2,Credit_2020Q2!$L$12,Credit_2020Q2!$O$12,Credit_2020Q2!$R$12,Credit_2020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308-4876-8ECB-F1BDDBCAD5C8}"/>
            </c:ext>
          </c:extLst>
        </c:ser>
        <c:ser>
          <c:idx val="5"/>
          <c:order val="5"/>
          <c:tx>
            <c:strRef>
              <c:f>Credit_2020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3B51C4-6466-4223-94DD-1B5CB3C934E8}</c15:txfldGUID>
                      <c15:f>Credit_2020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308-4876-8ECB-F1BDDBCAD5C8}"/>
                </c:ext>
              </c:extLst>
            </c:dLbl>
            <c:dLbl>
              <c:idx val="1"/>
              <c:tx>
                <c:strRef>
                  <c:f>Credit_2020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E8F672-61AA-47ED-A111-2B94ABE99A58}</c15:txfldGUID>
                      <c15:f>Credit_2020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308-4876-8ECB-F1BDDBCAD5C8}"/>
                </c:ext>
              </c:extLst>
            </c:dLbl>
            <c:dLbl>
              <c:idx val="2"/>
              <c:tx>
                <c:strRef>
                  <c:f>Credit_2020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B6361F-372D-4ABD-B8E8-959151BA899A}</c15:txfldGUID>
                      <c15:f>Credit_2020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308-4876-8ECB-F1BDDBCAD5C8}"/>
                </c:ext>
              </c:extLst>
            </c:dLbl>
            <c:dLbl>
              <c:idx val="3"/>
              <c:tx>
                <c:strRef>
                  <c:f>Credit_2020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BA4B29-A703-4CC8-B7BD-31C475EFD12E}</c15:txfldGUID>
                      <c15:f>Credit_2020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308-4876-8ECB-F1BDDBCAD5C8}"/>
                </c:ext>
              </c:extLst>
            </c:dLbl>
            <c:dLbl>
              <c:idx val="4"/>
              <c:tx>
                <c:strRef>
                  <c:f>Credit_2020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5ECB42-833B-4F6D-B51C-9E4AFCECB5E2}</c15:txfldGUID>
                      <c15:f>Credit_2020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3,Credit_2020Q2!$L$13,Credit_2020Q2!$O$13,Credit_2020Q2!$R$13,Credit_2020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308-4876-8ECB-F1BDDBCAD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9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2A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2B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2C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2D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2E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2F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30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31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32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4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5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6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Relationship Id="rId4" Type="http://schemas.openxmlformats.org/officeDocument/2006/relationships/comments" Target="../comments7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92D050"/>
    <pageSetUpPr fitToPage="1"/>
  </sheetPr>
  <dimension ref="A1:CC64"/>
  <sheetViews>
    <sheetView showGridLines="0" tabSelected="1" zoomScale="90" zoomScaleNormal="90" workbookViewId="0">
      <pane xSplit="1" topLeftCell="BB1" activePane="topRight" state="frozen"/>
      <selection pane="topRight" activeCell="B1" sqref="B1"/>
    </sheetView>
  </sheetViews>
  <sheetFormatPr defaultRowHeight="12.5" outlineLevelRow="1" outlineLevelCol="1" x14ac:dyDescent="0.25"/>
  <cols>
    <col min="1" max="1" width="32.08984375" customWidth="1" outlineLevel="1"/>
    <col min="2" max="49" width="8.36328125" customWidth="1"/>
  </cols>
  <sheetData>
    <row r="1" spans="2:2" ht="20" x14ac:dyDescent="0.4">
      <c r="B1" s="71" t="s">
        <v>269</v>
      </c>
    </row>
    <row r="24" spans="1:81" x14ac:dyDescent="0.25">
      <c r="B24" s="3" t="s">
        <v>417</v>
      </c>
    </row>
    <row r="25" spans="1:81" x14ac:dyDescent="0.25">
      <c r="B25" s="3" t="s">
        <v>548</v>
      </c>
      <c r="X25" s="6"/>
    </row>
    <row r="26" spans="1:81" x14ac:dyDescent="0.25">
      <c r="B26" s="207" t="s">
        <v>268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3"/>
      <c r="X26" s="47"/>
      <c r="Y26" s="3"/>
      <c r="Z26" s="3"/>
      <c r="AA26" s="3"/>
      <c r="AB26" s="3"/>
      <c r="AC26" s="3"/>
    </row>
    <row r="27" spans="1:81" x14ac:dyDescent="0.25"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  <c r="AN27" s="33"/>
      <c r="AO27" s="33"/>
      <c r="AP27" s="33"/>
      <c r="AQ27" s="33"/>
      <c r="AR27" s="33"/>
      <c r="AS27" s="33"/>
      <c r="AT27" s="33"/>
      <c r="AU27" s="33"/>
      <c r="AV27" s="33"/>
      <c r="AW27" s="33"/>
    </row>
    <row r="28" spans="1:81" s="175" customFormat="1" ht="13" x14ac:dyDescent="0.3">
      <c r="B28" s="52" t="s">
        <v>225</v>
      </c>
      <c r="C28" s="52" t="s">
        <v>226</v>
      </c>
      <c r="D28" s="52" t="s">
        <v>408</v>
      </c>
      <c r="E28" s="52" t="s">
        <v>409</v>
      </c>
      <c r="F28" s="52" t="s">
        <v>410</v>
      </c>
      <c r="G28" s="52" t="s">
        <v>411</v>
      </c>
      <c r="H28" s="52" t="s">
        <v>91</v>
      </c>
      <c r="I28" s="52" t="s">
        <v>92</v>
      </c>
      <c r="J28" s="52" t="s">
        <v>93</v>
      </c>
      <c r="K28" s="52" t="s">
        <v>94</v>
      </c>
      <c r="L28" s="52" t="s">
        <v>412</v>
      </c>
      <c r="M28" s="52" t="s">
        <v>413</v>
      </c>
      <c r="N28" s="52" t="s">
        <v>95</v>
      </c>
      <c r="O28" s="52" t="s">
        <v>414</v>
      </c>
      <c r="P28" s="52" t="s">
        <v>96</v>
      </c>
      <c r="Q28" s="52" t="s">
        <v>415</v>
      </c>
      <c r="R28" s="52" t="s">
        <v>97</v>
      </c>
      <c r="S28" s="52" t="s">
        <v>228</v>
      </c>
      <c r="T28" s="52" t="s">
        <v>229</v>
      </c>
      <c r="U28" s="53" t="s">
        <v>215</v>
      </c>
      <c r="V28" s="53" t="s">
        <v>227</v>
      </c>
      <c r="W28" s="53" t="s">
        <v>230</v>
      </c>
      <c r="X28" s="53" t="s">
        <v>234</v>
      </c>
      <c r="Y28" s="53" t="s">
        <v>235</v>
      </c>
      <c r="Z28" s="53" t="s">
        <v>238</v>
      </c>
      <c r="AA28" s="53" t="s">
        <v>239</v>
      </c>
      <c r="AB28" s="53" t="s">
        <v>240</v>
      </c>
      <c r="AC28" s="52" t="s">
        <v>247</v>
      </c>
      <c r="AD28" s="52" t="s">
        <v>249</v>
      </c>
      <c r="AE28" s="52" t="s">
        <v>250</v>
      </c>
      <c r="AF28" s="52" t="s">
        <v>251</v>
      </c>
      <c r="AG28" s="52" t="s">
        <v>252</v>
      </c>
      <c r="AH28" s="52" t="s">
        <v>270</v>
      </c>
      <c r="AI28" s="52" t="s">
        <v>354</v>
      </c>
      <c r="AJ28" s="52" t="s">
        <v>360</v>
      </c>
      <c r="AK28" s="52" t="s">
        <v>366</v>
      </c>
      <c r="AL28" s="52" t="s">
        <v>367</v>
      </c>
      <c r="AM28" s="52" t="s">
        <v>373</v>
      </c>
      <c r="AN28" s="52" t="s">
        <v>374</v>
      </c>
      <c r="AO28" s="52" t="s">
        <v>377</v>
      </c>
      <c r="AP28" s="52" t="s">
        <v>380</v>
      </c>
      <c r="AQ28" s="52" t="s">
        <v>383</v>
      </c>
      <c r="AR28" s="52" t="s">
        <v>386</v>
      </c>
      <c r="AS28" s="52" t="s">
        <v>389</v>
      </c>
      <c r="AT28" s="52" t="s">
        <v>390</v>
      </c>
      <c r="AU28" s="52" t="s">
        <v>405</v>
      </c>
      <c r="AV28" s="52" t="s">
        <v>406</v>
      </c>
      <c r="AW28" s="52" t="s">
        <v>407</v>
      </c>
      <c r="AX28" s="52" t="s">
        <v>428</v>
      </c>
      <c r="AY28" s="52" t="s">
        <v>429</v>
      </c>
      <c r="AZ28" s="52" t="s">
        <v>430</v>
      </c>
      <c r="BA28" s="52" t="s">
        <v>431</v>
      </c>
      <c r="BB28" s="52" t="s">
        <v>498</v>
      </c>
      <c r="BC28" s="52" t="s">
        <v>501</v>
      </c>
      <c r="BD28" s="52" t="s">
        <v>502</v>
      </c>
      <c r="BE28" s="52" t="s">
        <v>503</v>
      </c>
      <c r="BF28" s="52" t="s">
        <v>513</v>
      </c>
      <c r="BG28" s="52" t="s">
        <v>514</v>
      </c>
      <c r="BH28" s="52" t="s">
        <v>517</v>
      </c>
      <c r="BI28" s="52" t="s">
        <v>518</v>
      </c>
      <c r="BJ28" s="52" t="s">
        <v>533</v>
      </c>
      <c r="BK28" s="52" t="s">
        <v>534</v>
      </c>
      <c r="BL28" s="52" t="s">
        <v>535</v>
      </c>
      <c r="BM28" s="52" t="s">
        <v>536</v>
      </c>
      <c r="BN28" s="52" t="s">
        <v>550</v>
      </c>
      <c r="BO28" s="52" t="s">
        <v>553</v>
      </c>
      <c r="BP28" s="52" t="s">
        <v>554</v>
      </c>
      <c r="BQ28" s="52" t="s">
        <v>555</v>
      </c>
      <c r="BR28" s="52" t="s">
        <v>568</v>
      </c>
      <c r="BS28" s="52" t="s">
        <v>570</v>
      </c>
      <c r="BT28" s="52" t="s">
        <v>571</v>
      </c>
      <c r="BU28" s="52" t="s">
        <v>572</v>
      </c>
      <c r="BV28" s="52" t="s">
        <v>579</v>
      </c>
      <c r="BW28" s="52" t="s">
        <v>580</v>
      </c>
      <c r="BX28" s="52" t="s">
        <v>581</v>
      </c>
      <c r="BY28" s="52" t="s">
        <v>582</v>
      </c>
      <c r="BZ28" s="52" t="s">
        <v>592</v>
      </c>
      <c r="CA28" s="52" t="s">
        <v>593</v>
      </c>
      <c r="CB28" s="52" t="s">
        <v>594</v>
      </c>
      <c r="CC28" s="52" t="s">
        <v>595</v>
      </c>
    </row>
    <row r="29" spans="1:81" s="187" customFormat="1" ht="13" x14ac:dyDescent="0.3">
      <c r="A29" s="183" t="s">
        <v>396</v>
      </c>
      <c r="B29" s="184">
        <v>3</v>
      </c>
      <c r="C29" s="184">
        <v>3</v>
      </c>
      <c r="D29" s="184">
        <v>1</v>
      </c>
      <c r="E29" s="184">
        <v>3</v>
      </c>
      <c r="F29" s="184">
        <v>1</v>
      </c>
      <c r="G29" s="184">
        <v>0</v>
      </c>
      <c r="H29" s="184">
        <v>1</v>
      </c>
      <c r="I29" s="184">
        <v>0</v>
      </c>
      <c r="J29" s="184">
        <v>1</v>
      </c>
      <c r="K29" s="184">
        <v>12</v>
      </c>
      <c r="L29" s="184">
        <v>5</v>
      </c>
      <c r="M29" s="184">
        <v>0</v>
      </c>
      <c r="N29" s="184">
        <v>3</v>
      </c>
      <c r="O29" s="184">
        <v>3</v>
      </c>
      <c r="P29" s="184">
        <v>3</v>
      </c>
      <c r="Q29" s="184">
        <v>7</v>
      </c>
      <c r="R29" s="184">
        <v>4</v>
      </c>
      <c r="S29" s="184">
        <v>1</v>
      </c>
      <c r="T29" s="184">
        <v>11</v>
      </c>
      <c r="U29" s="184">
        <v>2</v>
      </c>
      <c r="V29" s="184">
        <v>6</v>
      </c>
      <c r="W29" s="185">
        <v>5</v>
      </c>
      <c r="X29" s="185">
        <v>10</v>
      </c>
      <c r="Y29" s="185">
        <v>4</v>
      </c>
      <c r="Z29" s="185">
        <v>14</v>
      </c>
      <c r="AA29" s="185">
        <v>3</v>
      </c>
      <c r="AB29" s="185">
        <v>4</v>
      </c>
      <c r="AC29" s="184">
        <v>7</v>
      </c>
      <c r="AD29" s="186">
        <v>1</v>
      </c>
      <c r="AE29" s="184">
        <v>0</v>
      </c>
      <c r="AF29" s="184">
        <v>3</v>
      </c>
      <c r="AG29" s="184">
        <v>4</v>
      </c>
      <c r="AH29" s="184">
        <v>0</v>
      </c>
      <c r="AI29" s="184">
        <v>3</v>
      </c>
      <c r="AJ29" s="184">
        <v>1</v>
      </c>
      <c r="AK29" s="184">
        <v>2</v>
      </c>
      <c r="AL29" s="184">
        <v>1</v>
      </c>
      <c r="AM29" s="184">
        <v>4</v>
      </c>
      <c r="AN29" s="184">
        <v>2</v>
      </c>
      <c r="AO29" s="184">
        <v>0</v>
      </c>
      <c r="AP29" s="184">
        <v>3</v>
      </c>
      <c r="AQ29" s="184">
        <v>8</v>
      </c>
      <c r="AR29" s="184">
        <v>2</v>
      </c>
      <c r="AS29" s="184">
        <v>1</v>
      </c>
      <c r="AT29" s="184">
        <v>2</v>
      </c>
      <c r="AU29" s="184">
        <v>8</v>
      </c>
      <c r="AV29" s="184">
        <v>2</v>
      </c>
      <c r="AW29" s="184">
        <v>1</v>
      </c>
      <c r="AX29" s="184">
        <v>0</v>
      </c>
      <c r="AY29" s="184">
        <v>6</v>
      </c>
      <c r="AZ29" s="184">
        <v>0</v>
      </c>
      <c r="BA29" s="184">
        <v>4</v>
      </c>
      <c r="BB29" s="184">
        <v>4</v>
      </c>
      <c r="BC29" s="184">
        <v>4</v>
      </c>
      <c r="BD29" s="184">
        <v>1</v>
      </c>
      <c r="BE29" s="184">
        <v>3</v>
      </c>
      <c r="BF29" s="184">
        <v>0</v>
      </c>
      <c r="BG29" s="184">
        <v>4</v>
      </c>
      <c r="BH29" s="184">
        <v>0</v>
      </c>
      <c r="BI29" s="184">
        <v>2</v>
      </c>
      <c r="BJ29" s="184">
        <v>5</v>
      </c>
      <c r="BK29" s="184">
        <v>4</v>
      </c>
      <c r="BL29" s="184">
        <v>3</v>
      </c>
      <c r="BM29" s="184">
        <v>1</v>
      </c>
      <c r="BN29" s="184">
        <v>2</v>
      </c>
      <c r="BO29" s="184">
        <v>1</v>
      </c>
      <c r="BP29" s="184">
        <v>5</v>
      </c>
      <c r="BQ29" s="184">
        <v>3</v>
      </c>
      <c r="BR29" s="184">
        <v>1</v>
      </c>
      <c r="BS29" s="184">
        <v>2</v>
      </c>
      <c r="BT29" s="184">
        <v>1</v>
      </c>
      <c r="BU29" s="184">
        <v>8</v>
      </c>
      <c r="BV29" s="184">
        <v>3</v>
      </c>
      <c r="BW29" s="184">
        <v>7</v>
      </c>
      <c r="BX29" s="184">
        <v>3</v>
      </c>
      <c r="BY29" s="184">
        <v>13</v>
      </c>
      <c r="BZ29" s="184">
        <v>0</v>
      </c>
      <c r="CA29" s="184">
        <v>4</v>
      </c>
      <c r="CB29" s="184">
        <v>1</v>
      </c>
      <c r="CC29" s="184">
        <v>0</v>
      </c>
    </row>
    <row r="30" spans="1:81" s="192" customFormat="1" ht="13" x14ac:dyDescent="0.3">
      <c r="A30" s="188" t="s">
        <v>397</v>
      </c>
      <c r="B30" s="189">
        <v>-14</v>
      </c>
      <c r="C30" s="189">
        <v>-6</v>
      </c>
      <c r="D30" s="189">
        <v>-1</v>
      </c>
      <c r="E30" s="189">
        <v>-7</v>
      </c>
      <c r="F30" s="189">
        <v>-3</v>
      </c>
      <c r="G30" s="189">
        <v>-14</v>
      </c>
      <c r="H30" s="189">
        <v>-32</v>
      </c>
      <c r="I30" s="189">
        <v>-6</v>
      </c>
      <c r="J30" s="189">
        <v>-19</v>
      </c>
      <c r="K30" s="189">
        <v>-10</v>
      </c>
      <c r="L30" s="189">
        <v>-9</v>
      </c>
      <c r="M30" s="189">
        <v>-6</v>
      </c>
      <c r="N30" s="189">
        <v>-2</v>
      </c>
      <c r="O30" s="189">
        <v>-9</v>
      </c>
      <c r="P30" s="189">
        <v>-5</v>
      </c>
      <c r="Q30" s="189">
        <v>-2</v>
      </c>
      <c r="R30" s="189">
        <v>-2</v>
      </c>
      <c r="S30" s="189">
        <v>-1</v>
      </c>
      <c r="T30" s="189">
        <v>-1</v>
      </c>
      <c r="U30" s="189">
        <v>0</v>
      </c>
      <c r="V30" s="189">
        <v>-3</v>
      </c>
      <c r="W30" s="190">
        <v>-2</v>
      </c>
      <c r="X30" s="190">
        <v>-1</v>
      </c>
      <c r="Y30" s="190">
        <v>0</v>
      </c>
      <c r="Z30" s="190">
        <v>-4</v>
      </c>
      <c r="AA30" s="190">
        <v>-6</v>
      </c>
      <c r="AB30" s="190">
        <v>-1</v>
      </c>
      <c r="AC30" s="190">
        <v>-2</v>
      </c>
      <c r="AD30" s="191">
        <v>-8</v>
      </c>
      <c r="AE30" s="190">
        <v>0</v>
      </c>
      <c r="AF30" s="190">
        <v>-1</v>
      </c>
      <c r="AG30" s="190">
        <v>0</v>
      </c>
      <c r="AH30" s="190">
        <v>-3</v>
      </c>
      <c r="AI30" s="190">
        <v>-2</v>
      </c>
      <c r="AJ30" s="190">
        <v>-3</v>
      </c>
      <c r="AK30" s="190">
        <v>0</v>
      </c>
      <c r="AL30" s="190">
        <v>-2</v>
      </c>
      <c r="AM30" s="190">
        <v>-7</v>
      </c>
      <c r="AN30" s="190">
        <v>-5</v>
      </c>
      <c r="AO30" s="190">
        <v>-3</v>
      </c>
      <c r="AP30" s="190">
        <v>0</v>
      </c>
      <c r="AQ30" s="190">
        <v>-6</v>
      </c>
      <c r="AR30" s="190">
        <v>-1</v>
      </c>
      <c r="AS30" s="190">
        <v>-4</v>
      </c>
      <c r="AT30" s="190">
        <v>-3</v>
      </c>
      <c r="AU30" s="190">
        <v>-5</v>
      </c>
      <c r="AV30" s="190">
        <v>-1</v>
      </c>
      <c r="AW30" s="190">
        <v>-4</v>
      </c>
      <c r="AX30" s="190">
        <v>-4</v>
      </c>
      <c r="AY30" s="190">
        <v>0</v>
      </c>
      <c r="AZ30" s="190">
        <v>-8</v>
      </c>
      <c r="BA30" s="190">
        <v>-1</v>
      </c>
      <c r="BB30" s="190">
        <v>0</v>
      </c>
      <c r="BC30" s="190">
        <v>-2</v>
      </c>
      <c r="BD30" s="190">
        <v>0</v>
      </c>
      <c r="BE30" s="190">
        <v>0</v>
      </c>
      <c r="BF30" s="190">
        <v>0</v>
      </c>
      <c r="BG30" s="190">
        <v>-5</v>
      </c>
      <c r="BH30" s="190">
        <v>0</v>
      </c>
      <c r="BI30" s="190">
        <v>0</v>
      </c>
      <c r="BJ30" s="190">
        <v>-1</v>
      </c>
      <c r="BK30" s="190">
        <v>-2</v>
      </c>
      <c r="BL30" s="190">
        <v>0</v>
      </c>
      <c r="BM30" s="190">
        <v>0</v>
      </c>
      <c r="BN30" s="190">
        <v>0</v>
      </c>
      <c r="BO30" s="190">
        <v>0</v>
      </c>
      <c r="BP30" s="190">
        <v>-4</v>
      </c>
      <c r="BQ30" s="190">
        <v>0</v>
      </c>
      <c r="BR30" s="190">
        <v>-5</v>
      </c>
      <c r="BS30" s="190">
        <v>-3</v>
      </c>
      <c r="BT30" s="190">
        <v>-11</v>
      </c>
      <c r="BU30" s="190">
        <v>-2</v>
      </c>
      <c r="BV30" s="190">
        <v>-7</v>
      </c>
      <c r="BW30" s="190">
        <v>0</v>
      </c>
      <c r="BX30" s="190">
        <v>0</v>
      </c>
      <c r="BY30" s="190">
        <v>-3</v>
      </c>
      <c r="BZ30" s="190">
        <v>-1</v>
      </c>
      <c r="CA30" s="190">
        <v>-2</v>
      </c>
      <c r="CB30" s="190">
        <v>0</v>
      </c>
      <c r="CC30" s="190">
        <v>-16</v>
      </c>
    </row>
    <row r="31" spans="1:81" s="187" customFormat="1" ht="13" x14ac:dyDescent="0.3">
      <c r="A31" s="183" t="s">
        <v>398</v>
      </c>
      <c r="B31" s="184">
        <v>14</v>
      </c>
      <c r="C31" s="184">
        <v>4</v>
      </c>
      <c r="D31" s="184">
        <v>0</v>
      </c>
      <c r="E31" s="184">
        <v>9</v>
      </c>
      <c r="F31" s="184">
        <v>3</v>
      </c>
      <c r="G31" s="184">
        <v>0</v>
      </c>
      <c r="H31" s="184">
        <v>2</v>
      </c>
      <c r="I31" s="184">
        <v>0</v>
      </c>
      <c r="J31" s="184">
        <v>0</v>
      </c>
      <c r="K31" s="184">
        <v>2</v>
      </c>
      <c r="L31" s="184">
        <v>1</v>
      </c>
      <c r="M31" s="184">
        <v>8</v>
      </c>
      <c r="N31" s="184">
        <v>3</v>
      </c>
      <c r="O31" s="184">
        <v>4</v>
      </c>
      <c r="P31" s="184">
        <v>9</v>
      </c>
      <c r="Q31" s="184">
        <v>4</v>
      </c>
      <c r="R31" s="184">
        <v>12</v>
      </c>
      <c r="S31" s="184">
        <v>11</v>
      </c>
      <c r="T31" s="184">
        <v>8</v>
      </c>
      <c r="U31" s="184">
        <v>0</v>
      </c>
      <c r="V31" s="184">
        <v>5</v>
      </c>
      <c r="W31" s="185">
        <v>12</v>
      </c>
      <c r="X31" s="185">
        <v>3</v>
      </c>
      <c r="Y31" s="185">
        <v>2</v>
      </c>
      <c r="Z31" s="185">
        <v>1</v>
      </c>
      <c r="AA31" s="185">
        <v>4</v>
      </c>
      <c r="AB31" s="185">
        <v>4</v>
      </c>
      <c r="AC31" s="185">
        <v>10</v>
      </c>
      <c r="AD31" s="186">
        <v>1</v>
      </c>
      <c r="AE31" s="185">
        <v>1</v>
      </c>
      <c r="AF31" s="185">
        <v>0</v>
      </c>
      <c r="AG31" s="185">
        <v>1</v>
      </c>
      <c r="AH31" s="185">
        <v>0</v>
      </c>
      <c r="AI31" s="185">
        <v>2</v>
      </c>
      <c r="AJ31" s="185">
        <v>3</v>
      </c>
      <c r="AK31" s="185">
        <v>0</v>
      </c>
      <c r="AL31" s="185">
        <v>0</v>
      </c>
      <c r="AM31" s="185">
        <v>2</v>
      </c>
      <c r="AN31" s="185">
        <v>4</v>
      </c>
      <c r="AO31" s="185">
        <v>1</v>
      </c>
      <c r="AP31" s="185">
        <v>3</v>
      </c>
      <c r="AQ31" s="185">
        <v>4</v>
      </c>
      <c r="AR31" s="185">
        <v>0</v>
      </c>
      <c r="AS31" s="185">
        <v>0</v>
      </c>
      <c r="AT31" s="185">
        <v>5</v>
      </c>
      <c r="AU31" s="185">
        <v>9</v>
      </c>
      <c r="AV31" s="185">
        <v>0</v>
      </c>
      <c r="AW31" s="185">
        <v>0</v>
      </c>
      <c r="AX31" s="185">
        <v>1</v>
      </c>
      <c r="AY31" s="185">
        <v>4</v>
      </c>
      <c r="AZ31" s="185">
        <v>8</v>
      </c>
      <c r="BA31" s="185">
        <v>0</v>
      </c>
      <c r="BB31" s="185">
        <v>78</v>
      </c>
      <c r="BC31" s="185">
        <v>2</v>
      </c>
      <c r="BD31" s="185">
        <v>5</v>
      </c>
      <c r="BE31" s="185">
        <v>0</v>
      </c>
      <c r="BF31" s="185">
        <v>2</v>
      </c>
      <c r="BG31" s="185">
        <v>4</v>
      </c>
      <c r="BH31" s="185">
        <v>1</v>
      </c>
      <c r="BI31" s="185">
        <v>2</v>
      </c>
      <c r="BJ31" s="185">
        <v>2</v>
      </c>
      <c r="BK31" s="185">
        <v>2</v>
      </c>
      <c r="BL31" s="185">
        <v>1</v>
      </c>
      <c r="BM31" s="185">
        <v>0</v>
      </c>
      <c r="BN31" s="185">
        <v>4</v>
      </c>
      <c r="BO31" s="185">
        <v>3</v>
      </c>
      <c r="BP31" s="185">
        <v>3</v>
      </c>
      <c r="BQ31" s="185">
        <v>0</v>
      </c>
      <c r="BR31" s="185">
        <v>0</v>
      </c>
      <c r="BS31" s="185">
        <v>2</v>
      </c>
      <c r="BT31" s="185">
        <v>0</v>
      </c>
      <c r="BU31" s="185">
        <v>1</v>
      </c>
      <c r="BV31" s="185">
        <v>2</v>
      </c>
      <c r="BW31" s="185">
        <v>2</v>
      </c>
      <c r="BX31" s="185">
        <v>5</v>
      </c>
      <c r="BY31" s="185">
        <v>0</v>
      </c>
      <c r="BZ31" s="185">
        <v>1</v>
      </c>
      <c r="CA31" s="185">
        <v>1</v>
      </c>
      <c r="CB31" s="185">
        <v>2</v>
      </c>
      <c r="CC31" s="185">
        <v>1</v>
      </c>
    </row>
    <row r="32" spans="1:81" s="192" customFormat="1" ht="13" x14ac:dyDescent="0.3">
      <c r="A32" s="188" t="s">
        <v>400</v>
      </c>
      <c r="B32" s="189">
        <v>-21</v>
      </c>
      <c r="C32" s="189">
        <v>-8</v>
      </c>
      <c r="D32" s="189">
        <v>0</v>
      </c>
      <c r="E32" s="189">
        <v>-12</v>
      </c>
      <c r="F32" s="189">
        <v>-7</v>
      </c>
      <c r="G32" s="189">
        <v>-20</v>
      </c>
      <c r="H32" s="189">
        <v>-27</v>
      </c>
      <c r="I32" s="189">
        <v>-59</v>
      </c>
      <c r="J32" s="189">
        <v>-25</v>
      </c>
      <c r="K32" s="189">
        <v>-21</v>
      </c>
      <c r="L32" s="189">
        <v>-11</v>
      </c>
      <c r="M32" s="189">
        <v>-11</v>
      </c>
      <c r="N32" s="189">
        <v>-11</v>
      </c>
      <c r="O32" s="189">
        <v>-6</v>
      </c>
      <c r="P32" s="189">
        <v>-3</v>
      </c>
      <c r="Q32" s="189">
        <v>-2</v>
      </c>
      <c r="R32" s="189">
        <v>-6</v>
      </c>
      <c r="S32" s="189">
        <v>0</v>
      </c>
      <c r="T32" s="189">
        <v>-3</v>
      </c>
      <c r="U32" s="189">
        <v>-6</v>
      </c>
      <c r="V32" s="189">
        <v>-2</v>
      </c>
      <c r="W32" s="190">
        <v>-4</v>
      </c>
      <c r="X32" s="190">
        <v>-11</v>
      </c>
      <c r="Y32" s="190">
        <v>0</v>
      </c>
      <c r="Z32" s="190">
        <v>-9</v>
      </c>
      <c r="AA32" s="190">
        <v>-1</v>
      </c>
      <c r="AB32" s="190">
        <v>0</v>
      </c>
      <c r="AC32" s="190">
        <v>-3</v>
      </c>
      <c r="AD32" s="191">
        <v>0</v>
      </c>
      <c r="AE32" s="190">
        <v>-2</v>
      </c>
      <c r="AF32" s="190">
        <v>-1</v>
      </c>
      <c r="AG32" s="190">
        <v>0</v>
      </c>
      <c r="AH32" s="190">
        <v>-2</v>
      </c>
      <c r="AI32" s="190">
        <v>-9</v>
      </c>
      <c r="AJ32" s="190">
        <v>-5</v>
      </c>
      <c r="AK32" s="190">
        <v>-2</v>
      </c>
      <c r="AL32" s="190">
        <v>-2</v>
      </c>
      <c r="AM32" s="190">
        <v>-5</v>
      </c>
      <c r="AN32" s="190">
        <v>-3</v>
      </c>
      <c r="AO32" s="190">
        <v>-3</v>
      </c>
      <c r="AP32" s="190">
        <v>0</v>
      </c>
      <c r="AQ32" s="190">
        <v>0</v>
      </c>
      <c r="AR32" s="190">
        <v>-3</v>
      </c>
      <c r="AS32" s="190">
        <v>-1</v>
      </c>
      <c r="AT32" s="190">
        <v>-2</v>
      </c>
      <c r="AU32" s="190">
        <v>-2</v>
      </c>
      <c r="AV32" s="190">
        <v>-1</v>
      </c>
      <c r="AW32" s="190">
        <v>-1</v>
      </c>
      <c r="AX32" s="190">
        <v>-1</v>
      </c>
      <c r="AY32" s="190">
        <v>-1</v>
      </c>
      <c r="AZ32" s="190">
        <v>-2</v>
      </c>
      <c r="BA32" s="190">
        <v>0</v>
      </c>
      <c r="BB32" s="190">
        <v>0</v>
      </c>
      <c r="BC32" s="190">
        <v>0</v>
      </c>
      <c r="BD32" s="190">
        <v>0</v>
      </c>
      <c r="BE32" s="190">
        <v>0</v>
      </c>
      <c r="BF32" s="190">
        <v>0</v>
      </c>
      <c r="BG32" s="190">
        <v>-1</v>
      </c>
      <c r="BH32" s="190">
        <v>-1</v>
      </c>
      <c r="BI32" s="190">
        <v>-1</v>
      </c>
      <c r="BJ32" s="190">
        <v>-2</v>
      </c>
      <c r="BK32" s="190">
        <v>0</v>
      </c>
      <c r="BL32" s="190">
        <v>-5</v>
      </c>
      <c r="BM32" s="190">
        <v>-1</v>
      </c>
      <c r="BN32" s="190">
        <v>0</v>
      </c>
      <c r="BO32" s="190">
        <v>0</v>
      </c>
      <c r="BP32" s="190">
        <v>-2</v>
      </c>
      <c r="BQ32" s="190">
        <v>0</v>
      </c>
      <c r="BR32" s="190">
        <v>-4</v>
      </c>
      <c r="BS32" s="190">
        <v>0</v>
      </c>
      <c r="BT32" s="190">
        <v>-9</v>
      </c>
      <c r="BU32" s="190">
        <v>-7</v>
      </c>
      <c r="BV32" s="190">
        <v>-6</v>
      </c>
      <c r="BW32" s="190">
        <v>-2</v>
      </c>
      <c r="BX32" s="190">
        <v>-1</v>
      </c>
      <c r="BY32" s="190">
        <v>-2</v>
      </c>
      <c r="BZ32" s="190">
        <v>-3</v>
      </c>
      <c r="CA32" s="190">
        <v>-1</v>
      </c>
      <c r="CB32" s="190">
        <v>-2</v>
      </c>
      <c r="CC32" s="190">
        <v>-1</v>
      </c>
    </row>
    <row r="33" spans="1:81" s="187" customFormat="1" ht="13" x14ac:dyDescent="0.3">
      <c r="A33" s="183" t="s">
        <v>399</v>
      </c>
      <c r="B33" s="184">
        <v>6</v>
      </c>
      <c r="C33" s="184">
        <v>7</v>
      </c>
      <c r="D33" s="184">
        <v>5</v>
      </c>
      <c r="E33" s="184">
        <v>2</v>
      </c>
      <c r="F33" s="184">
        <v>2</v>
      </c>
      <c r="G33" s="184">
        <v>2</v>
      </c>
      <c r="H33" s="185">
        <v>9</v>
      </c>
      <c r="I33" s="185">
        <v>1</v>
      </c>
      <c r="J33" s="185">
        <v>3</v>
      </c>
      <c r="K33" s="185">
        <v>1</v>
      </c>
      <c r="L33" s="185">
        <v>0</v>
      </c>
      <c r="M33" s="184">
        <v>2</v>
      </c>
      <c r="N33" s="184">
        <v>2</v>
      </c>
      <c r="O33" s="184">
        <v>1</v>
      </c>
      <c r="P33" s="184">
        <v>9</v>
      </c>
      <c r="Q33" s="184">
        <v>3</v>
      </c>
      <c r="R33" s="184">
        <v>7</v>
      </c>
      <c r="S33" s="184">
        <v>8</v>
      </c>
      <c r="T33" s="184">
        <v>1</v>
      </c>
      <c r="U33" s="184">
        <v>8</v>
      </c>
      <c r="V33" s="184">
        <v>7</v>
      </c>
      <c r="W33" s="184">
        <v>7</v>
      </c>
      <c r="X33" s="185">
        <v>6</v>
      </c>
      <c r="Y33" s="185">
        <v>0</v>
      </c>
      <c r="Z33" s="185">
        <v>7</v>
      </c>
      <c r="AA33" s="185">
        <v>16</v>
      </c>
      <c r="AB33" s="185">
        <v>0</v>
      </c>
      <c r="AC33" s="185">
        <v>3</v>
      </c>
      <c r="AD33" s="186">
        <v>3</v>
      </c>
      <c r="AE33" s="185">
        <v>3</v>
      </c>
      <c r="AF33" s="185">
        <v>6</v>
      </c>
      <c r="AG33" s="185">
        <v>1</v>
      </c>
      <c r="AH33" s="185">
        <v>1</v>
      </c>
      <c r="AI33" s="185">
        <v>5</v>
      </c>
      <c r="AJ33" s="185">
        <v>3</v>
      </c>
      <c r="AK33" s="185">
        <v>3</v>
      </c>
      <c r="AL33" s="185">
        <v>0</v>
      </c>
      <c r="AM33" s="185">
        <v>6</v>
      </c>
      <c r="AN33" s="185">
        <v>5</v>
      </c>
      <c r="AO33" s="185">
        <v>4</v>
      </c>
      <c r="AP33" s="185">
        <v>5</v>
      </c>
      <c r="AQ33" s="185">
        <v>9</v>
      </c>
      <c r="AR33" s="185">
        <v>2</v>
      </c>
      <c r="AS33" s="185">
        <v>2</v>
      </c>
      <c r="AT33" s="185">
        <v>1</v>
      </c>
      <c r="AU33" s="185">
        <v>7</v>
      </c>
      <c r="AV33" s="185">
        <v>0</v>
      </c>
      <c r="AW33" s="185">
        <v>2</v>
      </c>
      <c r="AX33" s="185">
        <v>13</v>
      </c>
      <c r="AY33" s="185">
        <v>10</v>
      </c>
      <c r="AZ33" s="185">
        <v>6</v>
      </c>
      <c r="BA33" s="185">
        <v>8</v>
      </c>
      <c r="BB33" s="185">
        <v>0</v>
      </c>
      <c r="BC33" s="185">
        <v>4</v>
      </c>
      <c r="BD33" s="185">
        <v>0</v>
      </c>
      <c r="BE33" s="185">
        <v>2</v>
      </c>
      <c r="BF33" s="185">
        <v>0</v>
      </c>
      <c r="BG33" s="185">
        <v>18</v>
      </c>
      <c r="BH33" s="185">
        <v>0</v>
      </c>
      <c r="BI33" s="185">
        <v>2</v>
      </c>
      <c r="BJ33" s="185">
        <v>6</v>
      </c>
      <c r="BK33" s="185">
        <v>6</v>
      </c>
      <c r="BL33" s="185">
        <v>19</v>
      </c>
      <c r="BM33" s="185">
        <v>0</v>
      </c>
      <c r="BN33" s="185">
        <v>7</v>
      </c>
      <c r="BO33" s="185">
        <v>3</v>
      </c>
      <c r="BP33" s="185">
        <v>0</v>
      </c>
      <c r="BQ33" s="185">
        <v>7</v>
      </c>
      <c r="BR33" s="185">
        <v>5</v>
      </c>
      <c r="BS33" s="185">
        <v>2</v>
      </c>
      <c r="BT33" s="185">
        <v>16</v>
      </c>
      <c r="BU33" s="185">
        <v>3</v>
      </c>
      <c r="BV33" s="185">
        <v>9</v>
      </c>
      <c r="BW33" s="185">
        <v>1</v>
      </c>
      <c r="BX33" s="185">
        <v>4</v>
      </c>
      <c r="BY33" s="185">
        <v>6</v>
      </c>
      <c r="BZ33" s="185">
        <v>0</v>
      </c>
      <c r="CA33" s="185">
        <v>0</v>
      </c>
      <c r="CB33" s="185">
        <v>0</v>
      </c>
      <c r="CC33" s="185">
        <v>2</v>
      </c>
    </row>
    <row r="34" spans="1:81" s="192" customFormat="1" ht="13" x14ac:dyDescent="0.3">
      <c r="A34" s="188" t="s">
        <v>401</v>
      </c>
      <c r="B34" s="189">
        <v>-24</v>
      </c>
      <c r="C34" s="189">
        <v>-7</v>
      </c>
      <c r="D34" s="189">
        <v>-12</v>
      </c>
      <c r="E34" s="189">
        <v>-38</v>
      </c>
      <c r="F34" s="189">
        <v>-24</v>
      </c>
      <c r="G34" s="189">
        <v>-33</v>
      </c>
      <c r="H34" s="190">
        <v>-32</v>
      </c>
      <c r="I34" s="190">
        <v>-22</v>
      </c>
      <c r="J34" s="190">
        <v>-44</v>
      </c>
      <c r="K34" s="190">
        <v>-24</v>
      </c>
      <c r="L34" s="190">
        <v>-18</v>
      </c>
      <c r="M34" s="189">
        <v>-20</v>
      </c>
      <c r="N34" s="189">
        <v>-6</v>
      </c>
      <c r="O34" s="189">
        <v>-4</v>
      </c>
      <c r="P34" s="189">
        <v>-2</v>
      </c>
      <c r="Q34" s="189">
        <v>-7</v>
      </c>
      <c r="R34" s="189">
        <v>-1</v>
      </c>
      <c r="S34" s="189">
        <v>-9</v>
      </c>
      <c r="T34" s="189">
        <v>-3</v>
      </c>
      <c r="U34" s="189">
        <v>-16</v>
      </c>
      <c r="V34" s="189">
        <v>-2</v>
      </c>
      <c r="W34" s="189">
        <v>-4</v>
      </c>
      <c r="X34" s="190">
        <v>-6</v>
      </c>
      <c r="Y34" s="190">
        <v>-8</v>
      </c>
      <c r="Z34" s="190">
        <v>-4</v>
      </c>
      <c r="AA34" s="190">
        <v>-11</v>
      </c>
      <c r="AB34" s="190">
        <v>-1</v>
      </c>
      <c r="AC34" s="190">
        <v>-6</v>
      </c>
      <c r="AD34" s="191">
        <v>-5</v>
      </c>
      <c r="AE34" s="190">
        <v>-3</v>
      </c>
      <c r="AF34" s="190">
        <v>-3</v>
      </c>
      <c r="AG34" s="190">
        <v>-3</v>
      </c>
      <c r="AH34" s="190">
        <v>-4</v>
      </c>
      <c r="AI34" s="190">
        <v>-3</v>
      </c>
      <c r="AJ34" s="190">
        <v>0</v>
      </c>
      <c r="AK34" s="190">
        <v>-1</v>
      </c>
      <c r="AL34" s="190">
        <v>-13</v>
      </c>
      <c r="AM34" s="190">
        <v>-2</v>
      </c>
      <c r="AN34" s="190">
        <v>0</v>
      </c>
      <c r="AO34" s="190">
        <v>-6</v>
      </c>
      <c r="AP34" s="190">
        <v>0</v>
      </c>
      <c r="AQ34" s="190">
        <v>-2</v>
      </c>
      <c r="AR34" s="190">
        <v>0</v>
      </c>
      <c r="AS34" s="190">
        <v>-4</v>
      </c>
      <c r="AT34" s="190">
        <v>-3</v>
      </c>
      <c r="AU34" s="190">
        <v>-4</v>
      </c>
      <c r="AV34" s="190">
        <v>-5</v>
      </c>
      <c r="AW34" s="190">
        <v>-8</v>
      </c>
      <c r="AX34" s="190">
        <v>0</v>
      </c>
      <c r="AY34" s="190">
        <v>0</v>
      </c>
      <c r="AZ34" s="190">
        <v>0</v>
      </c>
      <c r="BA34" s="190">
        <v>-3</v>
      </c>
      <c r="BB34" s="190">
        <v>0</v>
      </c>
      <c r="BC34" s="190">
        <v>-1</v>
      </c>
      <c r="BD34" s="190">
        <v>0</v>
      </c>
      <c r="BE34" s="190">
        <v>0</v>
      </c>
      <c r="BF34" s="190">
        <v>0</v>
      </c>
      <c r="BG34" s="190">
        <v>-1</v>
      </c>
      <c r="BH34" s="190">
        <v>-5</v>
      </c>
      <c r="BI34" s="190">
        <v>-1</v>
      </c>
      <c r="BJ34" s="190">
        <v>-2</v>
      </c>
      <c r="BK34" s="190">
        <v>-1</v>
      </c>
      <c r="BL34" s="190">
        <v>-3</v>
      </c>
      <c r="BM34" s="190">
        <v>-1</v>
      </c>
      <c r="BN34" s="190">
        <v>-4</v>
      </c>
      <c r="BO34" s="190">
        <v>-1</v>
      </c>
      <c r="BP34" s="190">
        <v>-3</v>
      </c>
      <c r="BQ34" s="190">
        <v>0</v>
      </c>
      <c r="BR34" s="190">
        <v>-2</v>
      </c>
      <c r="BS34" s="190">
        <v>-4</v>
      </c>
      <c r="BT34" s="190">
        <v>-3</v>
      </c>
      <c r="BU34" s="190">
        <v>-2</v>
      </c>
      <c r="BV34" s="190">
        <v>-8</v>
      </c>
      <c r="BW34" s="190">
        <v>0</v>
      </c>
      <c r="BX34" s="190">
        <v>-4</v>
      </c>
      <c r="BY34" s="190">
        <v>-2</v>
      </c>
      <c r="BZ34" s="190">
        <v>0</v>
      </c>
      <c r="CA34" s="190">
        <v>-3</v>
      </c>
      <c r="CB34" s="190">
        <v>-2</v>
      </c>
      <c r="CC34" s="190">
        <v>-16</v>
      </c>
    </row>
    <row r="35" spans="1:81" s="1" customFormat="1" x14ac:dyDescent="0.25"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BK35" s="1" t="s">
        <v>541</v>
      </c>
      <c r="BO35" s="1" t="s">
        <v>541</v>
      </c>
      <c r="BS35" s="1" t="s">
        <v>541</v>
      </c>
    </row>
    <row r="36" spans="1:81" x14ac:dyDescent="0.25">
      <c r="B36" s="48"/>
      <c r="C36" s="48"/>
      <c r="D36" s="48"/>
      <c r="E36" s="48"/>
      <c r="F36" s="51"/>
      <c r="G36" s="50"/>
      <c r="H36" s="50"/>
      <c r="I36" s="50"/>
      <c r="J36" s="50"/>
      <c r="K36" s="50"/>
      <c r="L36" s="49"/>
      <c r="M36" s="48"/>
      <c r="N36" s="48"/>
      <c r="O36" s="48"/>
      <c r="P36" s="48"/>
      <c r="Q36" s="48"/>
      <c r="R36" s="48"/>
      <c r="S36" s="48"/>
      <c r="T36" s="48"/>
      <c r="U36" s="48"/>
      <c r="V36" s="48"/>
      <c r="W36" s="48"/>
      <c r="X36" s="16"/>
      <c r="Y36" s="16"/>
      <c r="Z36" s="16"/>
      <c r="AA36" s="16"/>
      <c r="AB36" s="16"/>
      <c r="AC36" s="16"/>
    </row>
    <row r="37" spans="1:81" x14ac:dyDescent="0.25">
      <c r="B37" s="48"/>
      <c r="C37" s="48"/>
      <c r="D37" s="48"/>
      <c r="E37" s="48"/>
      <c r="F37" s="51"/>
      <c r="G37" s="50"/>
      <c r="H37" s="50"/>
      <c r="I37" s="50"/>
      <c r="J37" s="50"/>
      <c r="K37" s="50"/>
      <c r="L37" s="49"/>
      <c r="M37" s="48"/>
      <c r="N37" s="48"/>
      <c r="O37" s="48"/>
      <c r="P37" s="48"/>
      <c r="Q37" s="48"/>
      <c r="R37" s="48"/>
      <c r="S37" s="48"/>
      <c r="T37" s="48"/>
      <c r="U37" s="48"/>
      <c r="V37" s="48"/>
      <c r="W37" s="48"/>
      <c r="X37" s="16"/>
      <c r="Y37" s="16"/>
      <c r="Z37" s="16"/>
      <c r="AA37" s="16"/>
      <c r="AB37" s="16"/>
      <c r="AC37" s="16"/>
    </row>
    <row r="38" spans="1:81" x14ac:dyDescent="0.25">
      <c r="B38" s="48"/>
      <c r="C38" s="48"/>
      <c r="D38" s="48"/>
      <c r="E38" s="48"/>
      <c r="F38" s="51"/>
      <c r="G38" s="50"/>
      <c r="H38" s="50"/>
      <c r="I38" s="50"/>
      <c r="J38" s="50"/>
      <c r="K38" s="50"/>
      <c r="L38" s="49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16"/>
      <c r="Y38" s="16"/>
      <c r="Z38" s="16"/>
      <c r="AA38" s="16"/>
      <c r="AB38" s="16"/>
      <c r="AC38" s="16"/>
    </row>
    <row r="39" spans="1:81" x14ac:dyDescent="0.25">
      <c r="B39" s="48"/>
      <c r="C39" s="48"/>
      <c r="D39" s="48"/>
      <c r="E39" s="48"/>
      <c r="F39" s="51"/>
      <c r="G39" s="50"/>
      <c r="H39" s="50"/>
      <c r="I39" s="50"/>
      <c r="J39" s="50"/>
      <c r="K39" s="50"/>
      <c r="L39" s="49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16"/>
      <c r="Y39" s="16"/>
      <c r="Z39" s="16"/>
      <c r="AA39" s="16"/>
      <c r="AB39" s="16"/>
      <c r="AC39" s="16"/>
    </row>
    <row r="40" spans="1:81" s="204" customFormat="1" ht="13" outlineLevel="1" x14ac:dyDescent="0.3">
      <c r="A40" s="201"/>
      <c r="B40" s="202"/>
      <c r="C40" s="202"/>
      <c r="D40" s="202"/>
      <c r="E40" s="203" t="str">
        <f t="shared" ref="E40:AN40" si="0">IF( ISERR( FIND( "Q4", E$28 ) ), "", LEFT( E$28, 4 ) )</f>
        <v>2001</v>
      </c>
      <c r="F40" s="203" t="str">
        <f t="shared" si="0"/>
        <v/>
      </c>
      <c r="G40" s="203" t="str">
        <f t="shared" si="0"/>
        <v/>
      </c>
      <c r="H40" s="203" t="str">
        <f t="shared" si="0"/>
        <v/>
      </c>
      <c r="I40" s="203" t="str">
        <f t="shared" si="0"/>
        <v>2002</v>
      </c>
      <c r="J40" s="203" t="str">
        <f t="shared" si="0"/>
        <v/>
      </c>
      <c r="K40" s="203" t="str">
        <f t="shared" si="0"/>
        <v/>
      </c>
      <c r="L40" s="203" t="str">
        <f t="shared" si="0"/>
        <v/>
      </c>
      <c r="M40" s="203" t="str">
        <f t="shared" si="0"/>
        <v>2003</v>
      </c>
      <c r="N40" s="203" t="str">
        <f t="shared" si="0"/>
        <v/>
      </c>
      <c r="O40" s="203" t="str">
        <f t="shared" si="0"/>
        <v/>
      </c>
      <c r="P40" s="203" t="str">
        <f t="shared" si="0"/>
        <v/>
      </c>
      <c r="Q40" s="203" t="str">
        <f t="shared" si="0"/>
        <v>2004</v>
      </c>
      <c r="R40" s="203" t="str">
        <f t="shared" si="0"/>
        <v/>
      </c>
      <c r="S40" s="203" t="str">
        <f t="shared" si="0"/>
        <v/>
      </c>
      <c r="T40" s="203" t="str">
        <f t="shared" si="0"/>
        <v/>
      </c>
      <c r="U40" s="203" t="str">
        <f t="shared" si="0"/>
        <v>2005</v>
      </c>
      <c r="V40" s="203" t="str">
        <f t="shared" si="0"/>
        <v/>
      </c>
      <c r="W40" s="203" t="str">
        <f t="shared" si="0"/>
        <v/>
      </c>
      <c r="X40" s="203" t="str">
        <f t="shared" si="0"/>
        <v/>
      </c>
      <c r="Y40" s="203" t="str">
        <f t="shared" si="0"/>
        <v>2006</v>
      </c>
      <c r="Z40" s="203" t="str">
        <f t="shared" si="0"/>
        <v/>
      </c>
      <c r="AA40" s="203" t="str">
        <f t="shared" si="0"/>
        <v/>
      </c>
      <c r="AB40" s="203" t="str">
        <f t="shared" si="0"/>
        <v/>
      </c>
      <c r="AC40" s="203" t="str">
        <f t="shared" si="0"/>
        <v>2007</v>
      </c>
      <c r="AD40" s="203" t="str">
        <f t="shared" si="0"/>
        <v/>
      </c>
      <c r="AE40" s="203" t="str">
        <f t="shared" si="0"/>
        <v/>
      </c>
      <c r="AF40" s="203" t="str">
        <f t="shared" si="0"/>
        <v/>
      </c>
      <c r="AG40" s="203" t="str">
        <f t="shared" si="0"/>
        <v>2008</v>
      </c>
      <c r="AH40" s="203" t="str">
        <f t="shared" si="0"/>
        <v/>
      </c>
      <c r="AI40" s="203" t="str">
        <f t="shared" si="0"/>
        <v/>
      </c>
      <c r="AJ40" s="203" t="str">
        <f t="shared" si="0"/>
        <v/>
      </c>
      <c r="AK40" s="203" t="str">
        <f t="shared" si="0"/>
        <v>2009</v>
      </c>
      <c r="AL40" s="203" t="str">
        <f t="shared" si="0"/>
        <v/>
      </c>
      <c r="AM40" s="203" t="str">
        <f t="shared" si="0"/>
        <v/>
      </c>
      <c r="AN40" s="203" t="str">
        <f t="shared" si="0"/>
        <v/>
      </c>
      <c r="AO40" s="203" t="str">
        <f>IF( ISERR( FIND( "Q4", AO$28 ) ), "", LEFT( AO$28, 4 ) )</f>
        <v>2010</v>
      </c>
      <c r="AP40" s="203" t="str">
        <f t="shared" ref="AP40:BX40" si="1">IF( ISERR( FIND( "Q4", AP$28 ) ), "", LEFT( AP$28, 4 ) )</f>
        <v/>
      </c>
      <c r="AQ40" s="203" t="str">
        <f t="shared" si="1"/>
        <v/>
      </c>
      <c r="AR40" s="203" t="str">
        <f t="shared" si="1"/>
        <v/>
      </c>
      <c r="AS40" s="203" t="str">
        <f t="shared" si="1"/>
        <v>2011</v>
      </c>
      <c r="AT40" s="203" t="str">
        <f t="shared" si="1"/>
        <v/>
      </c>
      <c r="AU40" s="203" t="str">
        <f t="shared" si="1"/>
        <v/>
      </c>
      <c r="AV40" s="203" t="str">
        <f t="shared" si="1"/>
        <v/>
      </c>
      <c r="AW40" s="203" t="str">
        <f t="shared" si="1"/>
        <v>2012</v>
      </c>
      <c r="AX40" s="203" t="str">
        <f t="shared" si="1"/>
        <v/>
      </c>
      <c r="AY40" s="203" t="str">
        <f t="shared" si="1"/>
        <v/>
      </c>
      <c r="AZ40" s="203" t="str">
        <f t="shared" si="1"/>
        <v/>
      </c>
      <c r="BA40" s="203" t="str">
        <f t="shared" si="1"/>
        <v>2013</v>
      </c>
      <c r="BB40" s="203" t="str">
        <f t="shared" si="1"/>
        <v/>
      </c>
      <c r="BC40" s="203" t="str">
        <f t="shared" si="1"/>
        <v/>
      </c>
      <c r="BD40" s="203" t="str">
        <f t="shared" si="1"/>
        <v/>
      </c>
      <c r="BE40" s="203" t="str">
        <f t="shared" si="1"/>
        <v>2014</v>
      </c>
      <c r="BF40" s="203" t="str">
        <f t="shared" si="1"/>
        <v/>
      </c>
      <c r="BG40" s="203" t="str">
        <f t="shared" si="1"/>
        <v/>
      </c>
      <c r="BH40" s="203" t="str">
        <f t="shared" si="1"/>
        <v/>
      </c>
      <c r="BI40" s="203" t="str">
        <f t="shared" si="1"/>
        <v>2015</v>
      </c>
      <c r="BJ40" s="203" t="str">
        <f t="shared" si="1"/>
        <v/>
      </c>
      <c r="BK40" s="203" t="str">
        <f t="shared" si="1"/>
        <v/>
      </c>
      <c r="BL40" s="203" t="str">
        <f t="shared" si="1"/>
        <v/>
      </c>
      <c r="BM40" s="203" t="str">
        <f>IF( ISERR( FIND( "Q4", BM$28 ) ), "", LEFT( BM$28, 4 ) )</f>
        <v>2016</v>
      </c>
      <c r="BN40" s="203" t="str">
        <f t="shared" si="1"/>
        <v/>
      </c>
      <c r="BO40" s="203" t="str">
        <f t="shared" si="1"/>
        <v/>
      </c>
      <c r="BP40" s="203" t="str">
        <f t="shared" si="1"/>
        <v/>
      </c>
      <c r="BQ40" s="203" t="str">
        <f>IF( ISERR( FIND( "Q4", BQ$28 ) ), "", LEFT( BQ$28, 4 ) )</f>
        <v>2017</v>
      </c>
      <c r="BR40" s="203" t="str">
        <f t="shared" si="1"/>
        <v/>
      </c>
      <c r="BS40" s="203" t="str">
        <f t="shared" si="1"/>
        <v/>
      </c>
      <c r="BT40" s="203" t="str">
        <f t="shared" si="1"/>
        <v/>
      </c>
      <c r="BU40" s="203">
        <v>2018</v>
      </c>
      <c r="BV40" s="203" t="str">
        <f t="shared" si="1"/>
        <v/>
      </c>
      <c r="BW40" s="203" t="str">
        <f t="shared" si="1"/>
        <v/>
      </c>
      <c r="BX40" s="203" t="str">
        <f t="shared" si="1"/>
        <v/>
      </c>
      <c r="BY40" s="203">
        <v>2019</v>
      </c>
      <c r="CC40" s="203">
        <v>2020</v>
      </c>
    </row>
    <row r="41" spans="1:81" s="197" customFormat="1" ht="13" outlineLevel="1" x14ac:dyDescent="0.3">
      <c r="A41" s="193"/>
      <c r="B41" s="194"/>
      <c r="C41" s="194"/>
      <c r="D41" s="194"/>
      <c r="E41" s="194"/>
      <c r="F41" s="195"/>
      <c r="G41" s="196"/>
      <c r="H41" s="196"/>
      <c r="I41" s="196"/>
      <c r="J41" s="196"/>
      <c r="K41" s="196"/>
      <c r="L41" s="196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</row>
    <row r="42" spans="1:81" s="423" customFormat="1" outlineLevel="1" x14ac:dyDescent="0.25">
      <c r="A42" s="422" t="s">
        <v>396</v>
      </c>
      <c r="E42" s="423">
        <f t="shared" ref="E42:N47" si="2">IF( ISERR( FIND( "Q4", E$28 ) ), "", SUM( B29:E29 ) )</f>
        <v>10</v>
      </c>
      <c r="F42" s="423" t="str">
        <f t="shared" si="2"/>
        <v/>
      </c>
      <c r="G42" s="423" t="str">
        <f t="shared" si="2"/>
        <v/>
      </c>
      <c r="H42" s="423" t="str">
        <f t="shared" si="2"/>
        <v/>
      </c>
      <c r="I42" s="423">
        <f t="shared" si="2"/>
        <v>2</v>
      </c>
      <c r="J42" s="423" t="str">
        <f t="shared" si="2"/>
        <v/>
      </c>
      <c r="K42" s="423" t="str">
        <f t="shared" si="2"/>
        <v/>
      </c>
      <c r="L42" s="423" t="str">
        <f t="shared" si="2"/>
        <v/>
      </c>
      <c r="M42" s="423">
        <f t="shared" si="2"/>
        <v>18</v>
      </c>
      <c r="N42" s="423" t="str">
        <f t="shared" si="2"/>
        <v/>
      </c>
      <c r="O42" s="423" t="str">
        <f t="shared" ref="O42:X47" si="3">IF( ISERR( FIND( "Q4", O$28 ) ), "", SUM( L29:O29 ) )</f>
        <v/>
      </c>
      <c r="P42" s="423" t="str">
        <f t="shared" si="3"/>
        <v/>
      </c>
      <c r="Q42" s="423">
        <f t="shared" si="3"/>
        <v>16</v>
      </c>
      <c r="R42" s="423" t="str">
        <f t="shared" si="3"/>
        <v/>
      </c>
      <c r="S42" s="423" t="str">
        <f t="shared" si="3"/>
        <v/>
      </c>
      <c r="T42" s="423" t="str">
        <f t="shared" si="3"/>
        <v/>
      </c>
      <c r="U42" s="423">
        <f t="shared" si="3"/>
        <v>18</v>
      </c>
      <c r="V42" s="423" t="str">
        <f t="shared" si="3"/>
        <v/>
      </c>
      <c r="W42" s="423" t="str">
        <f t="shared" si="3"/>
        <v/>
      </c>
      <c r="X42" s="423" t="str">
        <f t="shared" si="3"/>
        <v/>
      </c>
      <c r="Y42" s="423">
        <f t="shared" ref="Y42:AH47" si="4">IF( ISERR( FIND( "Q4", Y$28 ) ), "", SUM( V29:Y29 ) )</f>
        <v>25</v>
      </c>
      <c r="Z42" s="423" t="str">
        <f t="shared" si="4"/>
        <v/>
      </c>
      <c r="AA42" s="423" t="str">
        <f t="shared" si="4"/>
        <v/>
      </c>
      <c r="AB42" s="423" t="str">
        <f t="shared" si="4"/>
        <v/>
      </c>
      <c r="AC42" s="423">
        <f t="shared" si="4"/>
        <v>28</v>
      </c>
      <c r="AD42" s="423" t="str">
        <f t="shared" si="4"/>
        <v/>
      </c>
      <c r="AE42" s="423" t="str">
        <f t="shared" si="4"/>
        <v/>
      </c>
      <c r="AF42" s="423" t="str">
        <f t="shared" si="4"/>
        <v/>
      </c>
      <c r="AG42" s="423">
        <f t="shared" si="4"/>
        <v>8</v>
      </c>
      <c r="AH42" s="423" t="str">
        <f t="shared" si="4"/>
        <v/>
      </c>
      <c r="AI42" s="423" t="str">
        <f t="shared" ref="AI42:AR47" si="5">IF( ISERR( FIND( "Q4", AI$28 ) ), "", SUM( AF29:AI29 ) )</f>
        <v/>
      </c>
      <c r="AJ42" s="423" t="str">
        <f t="shared" si="5"/>
        <v/>
      </c>
      <c r="AK42" s="423">
        <f t="shared" si="5"/>
        <v>6</v>
      </c>
      <c r="AL42" s="423" t="str">
        <f t="shared" si="5"/>
        <v/>
      </c>
      <c r="AM42" s="423" t="str">
        <f t="shared" si="5"/>
        <v/>
      </c>
      <c r="AN42" s="423" t="str">
        <f t="shared" si="5"/>
        <v/>
      </c>
      <c r="AO42" s="423">
        <f t="shared" si="5"/>
        <v>7</v>
      </c>
      <c r="AP42" s="423" t="str">
        <f t="shared" si="5"/>
        <v/>
      </c>
      <c r="AQ42" s="423" t="str">
        <f t="shared" si="5"/>
        <v/>
      </c>
      <c r="AR42" s="423" t="str">
        <f t="shared" si="5"/>
        <v/>
      </c>
      <c r="AS42" s="423">
        <f t="shared" ref="AS42:AW47" si="6">IF( ISERR( FIND( "Q4", AS$28 ) ), "", SUM( AP29:AS29 ) )</f>
        <v>14</v>
      </c>
      <c r="AT42" s="423" t="str">
        <f t="shared" si="6"/>
        <v/>
      </c>
      <c r="AU42" s="423" t="str">
        <f t="shared" si="6"/>
        <v/>
      </c>
      <c r="AV42" s="423" t="str">
        <f t="shared" si="6"/>
        <v/>
      </c>
      <c r="AW42" s="423">
        <f t="shared" si="6"/>
        <v>13</v>
      </c>
      <c r="AX42" s="423" t="str">
        <f t="shared" ref="AX42:AX47" si="7">IF( ISERR( FIND( "Q4", AX$28 ) ), "", SUM( AQ29:AX29 ) )</f>
        <v/>
      </c>
      <c r="AY42" s="423" t="str">
        <f t="shared" ref="AY42:AY47" si="8">IF( ISERR( FIND( "Q4", AY$28 ) ), "", SUM( AR29:AY29 ) )</f>
        <v/>
      </c>
      <c r="AZ42" s="423" t="str">
        <f t="shared" ref="AZ42:AZ47" si="9">IF( ISERR( FIND( "Q4", AZ$28 ) ), "", SUM( AS29:AZ29 ) )</f>
        <v/>
      </c>
      <c r="BA42" s="423">
        <f t="shared" ref="BA42:BA47" si="10">IF( ISERR( FIND( "Q4", BA$28 ) ), "", SUM( AX29:BA29 ) )</f>
        <v>10</v>
      </c>
      <c r="BB42" s="423" t="str">
        <f t="shared" ref="BB42:BB47" si="11">IF( ISERR( FIND( "Q4", BB$28 ) ), "", SUM( AQ29:BB29 ) )</f>
        <v/>
      </c>
      <c r="BC42" s="423" t="str">
        <f t="shared" ref="BC42:BC47" si="12">IF( ISERR( FIND( "Q4", BC$28 ) ), "", SUM( AR29:BC29 ) )</f>
        <v/>
      </c>
      <c r="BD42" s="423" t="str">
        <f t="shared" ref="BD42:BD47" si="13">IF( ISERR( FIND( "Q4", BD$28 ) ), "", SUM( AS29:BD29 ) )</f>
        <v/>
      </c>
      <c r="BE42" s="423">
        <f t="shared" ref="BE42:BE47" si="14">IF( ISERR( FIND( "Q4", BE$28 ) ), "", SUM( BB29:BE29 ) )</f>
        <v>12</v>
      </c>
      <c r="BF42" s="423" t="str">
        <f t="shared" ref="BF42:BF47" si="15">IF( ISERR( FIND( "Q4", BF$28 ) ), "", SUM( AQ29:BF29 ) )</f>
        <v/>
      </c>
      <c r="BG42" s="423" t="str">
        <f t="shared" ref="BG42:BG47" si="16">IF( ISERR( FIND( "Q4", BG$28 ) ), "", SUM( AR29:BG29 ) )</f>
        <v/>
      </c>
      <c r="BH42" s="423" t="str">
        <f t="shared" ref="BH42:BH47" si="17">IF( ISERR( FIND( "Q4", BH$28 ) ), "", SUM( AS29:BH29 ) )</f>
        <v/>
      </c>
      <c r="BI42" s="423">
        <f t="shared" ref="BI42:BI47" si="18">IF( ISERR( FIND( "Q4", BI$28 ) ), "", SUM( BF29:BI29 ) )</f>
        <v>6</v>
      </c>
      <c r="BJ42" s="423" t="str">
        <f t="shared" ref="BJ42:BL47" si="19">IF( ISERR( FIND( "Q4", BJ$28 ) ), "", SUM( AQ29:BJ29 ) )</f>
        <v/>
      </c>
      <c r="BK42" s="423" t="str">
        <f t="shared" si="19"/>
        <v/>
      </c>
      <c r="BL42" s="423" t="str">
        <f t="shared" si="19"/>
        <v/>
      </c>
      <c r="BM42" s="423">
        <f t="shared" ref="BM42:BM47" si="20">IF( ISERR( FIND( "Q4", BM$28 ) ), "", SUM( BJ29:BM29 ) )</f>
        <v>13</v>
      </c>
      <c r="BN42" s="423" t="str">
        <f t="shared" ref="BN42:BP47" si="21">IF( ISERR( FIND( "Q4", BN$28 ) ), "", SUM( AQ29:BN29 ) )</f>
        <v/>
      </c>
      <c r="BO42" s="423" t="str">
        <f t="shared" si="21"/>
        <v/>
      </c>
      <c r="BP42" s="423" t="str">
        <f t="shared" si="21"/>
        <v/>
      </c>
      <c r="BQ42" s="423">
        <f t="shared" ref="BQ42:BQ47" si="22">IF( ISERR( FIND( "Q4", BQ$28 ) ), "", SUM( BN29:BQ29 ) )</f>
        <v>11</v>
      </c>
      <c r="BR42" s="423" t="str">
        <f t="shared" ref="BR42:BT47" si="23">IF( ISERR( FIND( "Q4", BR$28 ) ), "", SUM( AU29:BR29 ) )</f>
        <v/>
      </c>
      <c r="BS42" s="423" t="str">
        <f t="shared" si="23"/>
        <v/>
      </c>
      <c r="BT42" s="423" t="str">
        <f t="shared" si="23"/>
        <v/>
      </c>
      <c r="BU42" s="423">
        <f t="shared" ref="BU42:BU47" si="24">IF( ISERR( FIND( "Q4", BU$28 ) ), "", SUM( BR29:BU29 ) )</f>
        <v>12</v>
      </c>
      <c r="BV42" s="423" t="str">
        <f t="shared" ref="BV42:BV47" si="25">IF( ISERR( FIND( "Q4", BV$28 ) ), "", SUM( AY29:BV29 ) )</f>
        <v/>
      </c>
      <c r="BW42" s="423" t="str">
        <f t="shared" ref="BW42:BW47" si="26">IF( ISERR( FIND( "Q4", BW$28 ) ), "", SUM( AZ29:BW29 ) )</f>
        <v/>
      </c>
      <c r="BX42" s="423" t="str">
        <f t="shared" ref="BX42:BX47" si="27">IF( ISERR( FIND( "Q4", BX$28 ) ), "", SUM( BA29:BX29 ) )</f>
        <v/>
      </c>
      <c r="BY42" s="423">
        <f t="shared" ref="BY42:BY47" si="28">IF( ISERR( FIND( "Q4", BY$28 ) ), "", SUM( BV29:BY29 ) )</f>
        <v>26</v>
      </c>
      <c r="BZ42" s="423" t="str">
        <f t="shared" ref="BZ42:BZ47" si="29">IF( ISERR( FIND( "Q4", BZ$28 ) ), "", SUM( BW29:BZ29 ) )</f>
        <v/>
      </c>
      <c r="CA42" s="423" t="str">
        <f t="shared" ref="CA42:CA47" si="30">IF( ISERR( FIND( "Q4", CA$28 ) ), "", SUM( BX29:CA29 ) )</f>
        <v/>
      </c>
      <c r="CB42" s="423" t="str">
        <f t="shared" ref="CB42:CB47" si="31">IF( ISERR( FIND( "Q4", CB$28 ) ), "", SUM( BY29:CB29 ) )</f>
        <v/>
      </c>
      <c r="CC42" s="423">
        <f t="shared" ref="CC42:CC47" si="32">IF( ISERR( FIND( "Q4", CC$28 ) ), "", SUM( BZ29:CC29 ) )</f>
        <v>5</v>
      </c>
    </row>
    <row r="43" spans="1:81" s="427" customFormat="1" outlineLevel="1" x14ac:dyDescent="0.25">
      <c r="A43" s="426" t="s">
        <v>397</v>
      </c>
      <c r="E43" s="427">
        <f t="shared" si="2"/>
        <v>-28</v>
      </c>
      <c r="F43" s="427" t="str">
        <f t="shared" si="2"/>
        <v/>
      </c>
      <c r="G43" s="427" t="str">
        <f t="shared" si="2"/>
        <v/>
      </c>
      <c r="H43" s="427" t="str">
        <f t="shared" si="2"/>
        <v/>
      </c>
      <c r="I43" s="427">
        <f t="shared" si="2"/>
        <v>-55</v>
      </c>
      <c r="J43" s="427" t="str">
        <f t="shared" si="2"/>
        <v/>
      </c>
      <c r="K43" s="427" t="str">
        <f t="shared" si="2"/>
        <v/>
      </c>
      <c r="L43" s="427" t="str">
        <f t="shared" si="2"/>
        <v/>
      </c>
      <c r="M43" s="427">
        <f t="shared" si="2"/>
        <v>-44</v>
      </c>
      <c r="N43" s="427" t="str">
        <f t="shared" si="2"/>
        <v/>
      </c>
      <c r="O43" s="427" t="str">
        <f t="shared" si="3"/>
        <v/>
      </c>
      <c r="P43" s="427" t="str">
        <f t="shared" si="3"/>
        <v/>
      </c>
      <c r="Q43" s="427">
        <f t="shared" si="3"/>
        <v>-18</v>
      </c>
      <c r="R43" s="427" t="str">
        <f t="shared" si="3"/>
        <v/>
      </c>
      <c r="S43" s="427" t="str">
        <f t="shared" si="3"/>
        <v/>
      </c>
      <c r="T43" s="427" t="str">
        <f t="shared" si="3"/>
        <v/>
      </c>
      <c r="U43" s="427">
        <f t="shared" si="3"/>
        <v>-4</v>
      </c>
      <c r="V43" s="427" t="str">
        <f t="shared" si="3"/>
        <v/>
      </c>
      <c r="W43" s="427" t="str">
        <f t="shared" si="3"/>
        <v/>
      </c>
      <c r="X43" s="427" t="str">
        <f t="shared" si="3"/>
        <v/>
      </c>
      <c r="Y43" s="427">
        <f t="shared" si="4"/>
        <v>-6</v>
      </c>
      <c r="Z43" s="427" t="str">
        <f t="shared" si="4"/>
        <v/>
      </c>
      <c r="AA43" s="427" t="str">
        <f t="shared" si="4"/>
        <v/>
      </c>
      <c r="AB43" s="427" t="str">
        <f t="shared" si="4"/>
        <v/>
      </c>
      <c r="AC43" s="427">
        <f t="shared" si="4"/>
        <v>-13</v>
      </c>
      <c r="AD43" s="427" t="str">
        <f t="shared" si="4"/>
        <v/>
      </c>
      <c r="AE43" s="427" t="str">
        <f t="shared" si="4"/>
        <v/>
      </c>
      <c r="AF43" s="427" t="str">
        <f t="shared" si="4"/>
        <v/>
      </c>
      <c r="AG43" s="427">
        <f t="shared" si="4"/>
        <v>-9</v>
      </c>
      <c r="AH43" s="427" t="str">
        <f t="shared" si="4"/>
        <v/>
      </c>
      <c r="AI43" s="427" t="str">
        <f t="shared" si="5"/>
        <v/>
      </c>
      <c r="AJ43" s="427" t="str">
        <f t="shared" si="5"/>
        <v/>
      </c>
      <c r="AK43" s="427">
        <f t="shared" si="5"/>
        <v>-8</v>
      </c>
      <c r="AL43" s="427" t="str">
        <f t="shared" si="5"/>
        <v/>
      </c>
      <c r="AM43" s="427" t="str">
        <f t="shared" si="5"/>
        <v/>
      </c>
      <c r="AN43" s="427" t="str">
        <f t="shared" si="5"/>
        <v/>
      </c>
      <c r="AO43" s="427">
        <f t="shared" si="5"/>
        <v>-17</v>
      </c>
      <c r="AP43" s="427" t="str">
        <f t="shared" si="5"/>
        <v/>
      </c>
      <c r="AQ43" s="427" t="str">
        <f t="shared" si="5"/>
        <v/>
      </c>
      <c r="AR43" s="427" t="str">
        <f t="shared" si="5"/>
        <v/>
      </c>
      <c r="AS43" s="427">
        <f t="shared" si="6"/>
        <v>-11</v>
      </c>
      <c r="AT43" s="427" t="str">
        <f t="shared" si="6"/>
        <v/>
      </c>
      <c r="AU43" s="427" t="str">
        <f t="shared" si="6"/>
        <v/>
      </c>
      <c r="AV43" s="427" t="str">
        <f t="shared" si="6"/>
        <v/>
      </c>
      <c r="AW43" s="427">
        <f t="shared" si="6"/>
        <v>-13</v>
      </c>
      <c r="AX43" s="427" t="str">
        <f t="shared" si="7"/>
        <v/>
      </c>
      <c r="AY43" s="427" t="str">
        <f t="shared" si="8"/>
        <v/>
      </c>
      <c r="AZ43" s="427" t="str">
        <f t="shared" si="9"/>
        <v/>
      </c>
      <c r="BA43" s="427">
        <f t="shared" si="10"/>
        <v>-13</v>
      </c>
      <c r="BB43" s="427" t="str">
        <f t="shared" si="11"/>
        <v/>
      </c>
      <c r="BC43" s="427" t="str">
        <f t="shared" si="12"/>
        <v/>
      </c>
      <c r="BD43" s="427" t="str">
        <f t="shared" si="13"/>
        <v/>
      </c>
      <c r="BE43" s="427">
        <f t="shared" si="14"/>
        <v>-2</v>
      </c>
      <c r="BF43" s="427" t="str">
        <f t="shared" si="15"/>
        <v/>
      </c>
      <c r="BG43" s="427" t="str">
        <f t="shared" si="16"/>
        <v/>
      </c>
      <c r="BH43" s="427" t="str">
        <f t="shared" si="17"/>
        <v/>
      </c>
      <c r="BI43" s="427">
        <f t="shared" si="18"/>
        <v>-5</v>
      </c>
      <c r="BJ43" s="427" t="str">
        <f t="shared" si="19"/>
        <v/>
      </c>
      <c r="BK43" s="427" t="str">
        <f t="shared" si="19"/>
        <v/>
      </c>
      <c r="BL43" s="427" t="str">
        <f t="shared" si="19"/>
        <v/>
      </c>
      <c r="BM43" s="427">
        <f t="shared" si="20"/>
        <v>-3</v>
      </c>
      <c r="BN43" s="427" t="str">
        <f t="shared" si="21"/>
        <v/>
      </c>
      <c r="BO43" s="427" t="str">
        <f t="shared" si="21"/>
        <v/>
      </c>
      <c r="BP43" s="427" t="str">
        <f t="shared" si="21"/>
        <v/>
      </c>
      <c r="BQ43" s="427">
        <f t="shared" si="22"/>
        <v>-4</v>
      </c>
      <c r="BR43" s="427" t="str">
        <f t="shared" si="23"/>
        <v/>
      </c>
      <c r="BS43" s="427" t="str">
        <f t="shared" si="23"/>
        <v/>
      </c>
      <c r="BT43" s="427" t="str">
        <f t="shared" si="23"/>
        <v/>
      </c>
      <c r="BU43" s="427">
        <f t="shared" si="24"/>
        <v>-21</v>
      </c>
      <c r="BV43" s="427" t="str">
        <f t="shared" si="25"/>
        <v/>
      </c>
      <c r="BW43" s="427" t="str">
        <f t="shared" si="26"/>
        <v/>
      </c>
      <c r="BX43" s="427" t="str">
        <f t="shared" si="27"/>
        <v/>
      </c>
      <c r="BY43" s="427">
        <f t="shared" si="28"/>
        <v>-10</v>
      </c>
      <c r="BZ43" s="427" t="str">
        <f t="shared" si="29"/>
        <v/>
      </c>
      <c r="CA43" s="427" t="str">
        <f t="shared" si="30"/>
        <v/>
      </c>
      <c r="CB43" s="427" t="str">
        <f t="shared" si="31"/>
        <v/>
      </c>
      <c r="CC43" s="427">
        <f t="shared" si="32"/>
        <v>-19</v>
      </c>
    </row>
    <row r="44" spans="1:81" s="423" customFormat="1" outlineLevel="1" x14ac:dyDescent="0.25">
      <c r="A44" s="422" t="s">
        <v>398</v>
      </c>
      <c r="E44" s="423">
        <f t="shared" si="2"/>
        <v>27</v>
      </c>
      <c r="F44" s="423" t="str">
        <f t="shared" si="2"/>
        <v/>
      </c>
      <c r="G44" s="423" t="str">
        <f t="shared" si="2"/>
        <v/>
      </c>
      <c r="H44" s="423" t="str">
        <f t="shared" si="2"/>
        <v/>
      </c>
      <c r="I44" s="423">
        <f t="shared" si="2"/>
        <v>5</v>
      </c>
      <c r="J44" s="423" t="str">
        <f t="shared" si="2"/>
        <v/>
      </c>
      <c r="K44" s="423" t="str">
        <f t="shared" si="2"/>
        <v/>
      </c>
      <c r="L44" s="423" t="str">
        <f t="shared" si="2"/>
        <v/>
      </c>
      <c r="M44" s="423">
        <f t="shared" si="2"/>
        <v>11</v>
      </c>
      <c r="N44" s="423" t="str">
        <f t="shared" si="2"/>
        <v/>
      </c>
      <c r="O44" s="423" t="str">
        <f t="shared" si="3"/>
        <v/>
      </c>
      <c r="P44" s="423" t="str">
        <f t="shared" si="3"/>
        <v/>
      </c>
      <c r="Q44" s="423">
        <f t="shared" si="3"/>
        <v>20</v>
      </c>
      <c r="R44" s="423" t="str">
        <f t="shared" si="3"/>
        <v/>
      </c>
      <c r="S44" s="423" t="str">
        <f t="shared" si="3"/>
        <v/>
      </c>
      <c r="T44" s="423" t="str">
        <f t="shared" si="3"/>
        <v/>
      </c>
      <c r="U44" s="423">
        <f t="shared" si="3"/>
        <v>31</v>
      </c>
      <c r="V44" s="423" t="str">
        <f t="shared" si="3"/>
        <v/>
      </c>
      <c r="W44" s="423" t="str">
        <f t="shared" si="3"/>
        <v/>
      </c>
      <c r="X44" s="423" t="str">
        <f t="shared" si="3"/>
        <v/>
      </c>
      <c r="Y44" s="423">
        <f t="shared" si="4"/>
        <v>22</v>
      </c>
      <c r="Z44" s="423" t="str">
        <f t="shared" si="4"/>
        <v/>
      </c>
      <c r="AA44" s="423" t="str">
        <f t="shared" si="4"/>
        <v/>
      </c>
      <c r="AB44" s="423" t="str">
        <f t="shared" si="4"/>
        <v/>
      </c>
      <c r="AC44" s="423">
        <f t="shared" si="4"/>
        <v>19</v>
      </c>
      <c r="AD44" s="423" t="str">
        <f t="shared" si="4"/>
        <v/>
      </c>
      <c r="AE44" s="423" t="str">
        <f t="shared" si="4"/>
        <v/>
      </c>
      <c r="AF44" s="423" t="str">
        <f t="shared" si="4"/>
        <v/>
      </c>
      <c r="AG44" s="423">
        <f t="shared" si="4"/>
        <v>3</v>
      </c>
      <c r="AH44" s="423" t="str">
        <f t="shared" si="4"/>
        <v/>
      </c>
      <c r="AI44" s="423" t="str">
        <f t="shared" si="5"/>
        <v/>
      </c>
      <c r="AJ44" s="423" t="str">
        <f t="shared" si="5"/>
        <v/>
      </c>
      <c r="AK44" s="423">
        <f t="shared" si="5"/>
        <v>5</v>
      </c>
      <c r="AL44" s="423" t="str">
        <f t="shared" si="5"/>
        <v/>
      </c>
      <c r="AM44" s="423" t="str">
        <f t="shared" si="5"/>
        <v/>
      </c>
      <c r="AN44" s="423" t="str">
        <f t="shared" si="5"/>
        <v/>
      </c>
      <c r="AO44" s="423">
        <f t="shared" si="5"/>
        <v>7</v>
      </c>
      <c r="AP44" s="423" t="str">
        <f t="shared" si="5"/>
        <v/>
      </c>
      <c r="AQ44" s="423" t="str">
        <f t="shared" si="5"/>
        <v/>
      </c>
      <c r="AR44" s="423" t="str">
        <f t="shared" si="5"/>
        <v/>
      </c>
      <c r="AS44" s="423">
        <f t="shared" si="6"/>
        <v>7</v>
      </c>
      <c r="AT44" s="423" t="str">
        <f t="shared" si="6"/>
        <v/>
      </c>
      <c r="AU44" s="423" t="str">
        <f t="shared" si="6"/>
        <v/>
      </c>
      <c r="AV44" s="423" t="str">
        <f t="shared" si="6"/>
        <v/>
      </c>
      <c r="AW44" s="423">
        <f t="shared" si="6"/>
        <v>14</v>
      </c>
      <c r="AX44" s="423" t="str">
        <f t="shared" si="7"/>
        <v/>
      </c>
      <c r="AY44" s="423" t="str">
        <f t="shared" si="8"/>
        <v/>
      </c>
      <c r="AZ44" s="423" t="str">
        <f t="shared" si="9"/>
        <v/>
      </c>
      <c r="BA44" s="423">
        <f t="shared" si="10"/>
        <v>13</v>
      </c>
      <c r="BB44" s="423" t="str">
        <f t="shared" si="11"/>
        <v/>
      </c>
      <c r="BC44" s="423" t="str">
        <f t="shared" si="12"/>
        <v/>
      </c>
      <c r="BD44" s="423" t="str">
        <f t="shared" si="13"/>
        <v/>
      </c>
      <c r="BE44" s="423">
        <f t="shared" si="14"/>
        <v>85</v>
      </c>
      <c r="BF44" s="423" t="str">
        <f t="shared" si="15"/>
        <v/>
      </c>
      <c r="BG44" s="423" t="str">
        <f t="shared" si="16"/>
        <v/>
      </c>
      <c r="BH44" s="423" t="str">
        <f t="shared" si="17"/>
        <v/>
      </c>
      <c r="BI44" s="423">
        <f t="shared" si="18"/>
        <v>9</v>
      </c>
      <c r="BJ44" s="423" t="str">
        <f t="shared" si="19"/>
        <v/>
      </c>
      <c r="BK44" s="423" t="str">
        <f t="shared" si="19"/>
        <v/>
      </c>
      <c r="BL44" s="423" t="str">
        <f t="shared" si="19"/>
        <v/>
      </c>
      <c r="BM44" s="423">
        <f t="shared" si="20"/>
        <v>5</v>
      </c>
      <c r="BN44" s="423" t="str">
        <f t="shared" si="21"/>
        <v/>
      </c>
      <c r="BO44" s="423" t="str">
        <f t="shared" si="21"/>
        <v/>
      </c>
      <c r="BP44" s="423" t="str">
        <f t="shared" si="21"/>
        <v/>
      </c>
      <c r="BQ44" s="423">
        <f t="shared" si="22"/>
        <v>10</v>
      </c>
      <c r="BR44" s="423" t="str">
        <f t="shared" si="23"/>
        <v/>
      </c>
      <c r="BS44" s="423" t="str">
        <f t="shared" si="23"/>
        <v/>
      </c>
      <c r="BT44" s="423" t="str">
        <f t="shared" si="23"/>
        <v/>
      </c>
      <c r="BU44" s="423">
        <f t="shared" si="24"/>
        <v>3</v>
      </c>
      <c r="BV44" s="423" t="str">
        <f t="shared" si="25"/>
        <v/>
      </c>
      <c r="BW44" s="423" t="str">
        <f t="shared" si="26"/>
        <v/>
      </c>
      <c r="BX44" s="423" t="str">
        <f t="shared" si="27"/>
        <v/>
      </c>
      <c r="BY44" s="423">
        <f t="shared" si="28"/>
        <v>9</v>
      </c>
      <c r="BZ44" s="423" t="str">
        <f t="shared" si="29"/>
        <v/>
      </c>
      <c r="CA44" s="423" t="str">
        <f t="shared" si="30"/>
        <v/>
      </c>
      <c r="CB44" s="423" t="str">
        <f t="shared" si="31"/>
        <v/>
      </c>
      <c r="CC44" s="423">
        <f t="shared" si="32"/>
        <v>5</v>
      </c>
    </row>
    <row r="45" spans="1:81" s="427" customFormat="1" outlineLevel="1" x14ac:dyDescent="0.25">
      <c r="A45" s="426" t="s">
        <v>400</v>
      </c>
      <c r="E45" s="427">
        <f t="shared" si="2"/>
        <v>-41</v>
      </c>
      <c r="F45" s="427" t="str">
        <f t="shared" si="2"/>
        <v/>
      </c>
      <c r="G45" s="427" t="str">
        <f t="shared" si="2"/>
        <v/>
      </c>
      <c r="H45" s="427" t="str">
        <f t="shared" si="2"/>
        <v/>
      </c>
      <c r="I45" s="427">
        <f t="shared" si="2"/>
        <v>-113</v>
      </c>
      <c r="J45" s="427" t="str">
        <f t="shared" si="2"/>
        <v/>
      </c>
      <c r="K45" s="427" t="str">
        <f t="shared" si="2"/>
        <v/>
      </c>
      <c r="L45" s="427" t="str">
        <f t="shared" si="2"/>
        <v/>
      </c>
      <c r="M45" s="427">
        <f t="shared" si="2"/>
        <v>-68</v>
      </c>
      <c r="N45" s="427" t="str">
        <f t="shared" si="2"/>
        <v/>
      </c>
      <c r="O45" s="427" t="str">
        <f t="shared" si="3"/>
        <v/>
      </c>
      <c r="P45" s="427" t="str">
        <f t="shared" si="3"/>
        <v/>
      </c>
      <c r="Q45" s="427">
        <f t="shared" si="3"/>
        <v>-22</v>
      </c>
      <c r="R45" s="427" t="str">
        <f t="shared" si="3"/>
        <v/>
      </c>
      <c r="S45" s="427" t="str">
        <f t="shared" si="3"/>
        <v/>
      </c>
      <c r="T45" s="427" t="str">
        <f t="shared" si="3"/>
        <v/>
      </c>
      <c r="U45" s="427">
        <f t="shared" si="3"/>
        <v>-15</v>
      </c>
      <c r="V45" s="427" t="str">
        <f t="shared" si="3"/>
        <v/>
      </c>
      <c r="W45" s="427" t="str">
        <f t="shared" si="3"/>
        <v/>
      </c>
      <c r="X45" s="427" t="str">
        <f t="shared" si="3"/>
        <v/>
      </c>
      <c r="Y45" s="427">
        <f t="shared" si="4"/>
        <v>-17</v>
      </c>
      <c r="Z45" s="427" t="str">
        <f t="shared" si="4"/>
        <v/>
      </c>
      <c r="AA45" s="427" t="str">
        <f t="shared" si="4"/>
        <v/>
      </c>
      <c r="AB45" s="427" t="str">
        <f t="shared" si="4"/>
        <v/>
      </c>
      <c r="AC45" s="427">
        <f t="shared" si="4"/>
        <v>-13</v>
      </c>
      <c r="AD45" s="427" t="str">
        <f t="shared" si="4"/>
        <v/>
      </c>
      <c r="AE45" s="427" t="str">
        <f t="shared" si="4"/>
        <v/>
      </c>
      <c r="AF45" s="427" t="str">
        <f t="shared" si="4"/>
        <v/>
      </c>
      <c r="AG45" s="427">
        <f t="shared" si="4"/>
        <v>-3</v>
      </c>
      <c r="AH45" s="427" t="str">
        <f t="shared" si="4"/>
        <v/>
      </c>
      <c r="AI45" s="427" t="str">
        <f t="shared" si="5"/>
        <v/>
      </c>
      <c r="AJ45" s="427" t="str">
        <f t="shared" si="5"/>
        <v/>
      </c>
      <c r="AK45" s="427">
        <f t="shared" si="5"/>
        <v>-18</v>
      </c>
      <c r="AL45" s="427" t="str">
        <f t="shared" si="5"/>
        <v/>
      </c>
      <c r="AM45" s="427" t="str">
        <f t="shared" si="5"/>
        <v/>
      </c>
      <c r="AN45" s="427" t="str">
        <f t="shared" si="5"/>
        <v/>
      </c>
      <c r="AO45" s="427">
        <f t="shared" si="5"/>
        <v>-13</v>
      </c>
      <c r="AP45" s="427" t="str">
        <f t="shared" si="5"/>
        <v/>
      </c>
      <c r="AQ45" s="427" t="str">
        <f t="shared" si="5"/>
        <v/>
      </c>
      <c r="AR45" s="427" t="str">
        <f t="shared" si="5"/>
        <v/>
      </c>
      <c r="AS45" s="427">
        <f t="shared" si="6"/>
        <v>-4</v>
      </c>
      <c r="AT45" s="427" t="str">
        <f t="shared" si="6"/>
        <v/>
      </c>
      <c r="AU45" s="427" t="str">
        <f t="shared" si="6"/>
        <v/>
      </c>
      <c r="AV45" s="427" t="str">
        <f t="shared" si="6"/>
        <v/>
      </c>
      <c r="AW45" s="427">
        <f t="shared" si="6"/>
        <v>-6</v>
      </c>
      <c r="AX45" s="427" t="str">
        <f t="shared" si="7"/>
        <v/>
      </c>
      <c r="AY45" s="427" t="str">
        <f t="shared" si="8"/>
        <v/>
      </c>
      <c r="AZ45" s="427" t="str">
        <f t="shared" si="9"/>
        <v/>
      </c>
      <c r="BA45" s="427">
        <f t="shared" si="10"/>
        <v>-4</v>
      </c>
      <c r="BB45" s="427" t="str">
        <f t="shared" si="11"/>
        <v/>
      </c>
      <c r="BC45" s="427" t="str">
        <f t="shared" si="12"/>
        <v/>
      </c>
      <c r="BD45" s="427" t="str">
        <f t="shared" si="13"/>
        <v/>
      </c>
      <c r="BE45" s="427">
        <f t="shared" si="14"/>
        <v>0</v>
      </c>
      <c r="BF45" s="427" t="str">
        <f t="shared" si="15"/>
        <v/>
      </c>
      <c r="BG45" s="427" t="str">
        <f t="shared" si="16"/>
        <v/>
      </c>
      <c r="BH45" s="427" t="str">
        <f t="shared" si="17"/>
        <v/>
      </c>
      <c r="BI45" s="427">
        <f t="shared" si="18"/>
        <v>-3</v>
      </c>
      <c r="BJ45" s="427" t="str">
        <f t="shared" si="19"/>
        <v/>
      </c>
      <c r="BK45" s="427" t="str">
        <f t="shared" si="19"/>
        <v/>
      </c>
      <c r="BL45" s="427" t="str">
        <f t="shared" si="19"/>
        <v/>
      </c>
      <c r="BM45" s="427">
        <f t="shared" si="20"/>
        <v>-8</v>
      </c>
      <c r="BN45" s="427" t="str">
        <f t="shared" si="21"/>
        <v/>
      </c>
      <c r="BO45" s="427" t="str">
        <f t="shared" si="21"/>
        <v/>
      </c>
      <c r="BP45" s="427" t="str">
        <f t="shared" si="21"/>
        <v/>
      </c>
      <c r="BQ45" s="427">
        <f t="shared" si="22"/>
        <v>-2</v>
      </c>
      <c r="BR45" s="427" t="str">
        <f t="shared" si="23"/>
        <v/>
      </c>
      <c r="BS45" s="427" t="str">
        <f t="shared" si="23"/>
        <v/>
      </c>
      <c r="BT45" s="427" t="str">
        <f t="shared" si="23"/>
        <v/>
      </c>
      <c r="BU45" s="427">
        <f t="shared" si="24"/>
        <v>-20</v>
      </c>
      <c r="BV45" s="427" t="str">
        <f t="shared" si="25"/>
        <v/>
      </c>
      <c r="BW45" s="427" t="str">
        <f t="shared" si="26"/>
        <v/>
      </c>
      <c r="BX45" s="427" t="str">
        <f t="shared" si="27"/>
        <v/>
      </c>
      <c r="BY45" s="427">
        <f t="shared" si="28"/>
        <v>-11</v>
      </c>
      <c r="BZ45" s="427" t="str">
        <f t="shared" si="29"/>
        <v/>
      </c>
      <c r="CA45" s="427" t="str">
        <f t="shared" si="30"/>
        <v/>
      </c>
      <c r="CB45" s="427" t="str">
        <f t="shared" si="31"/>
        <v/>
      </c>
      <c r="CC45" s="427">
        <f t="shared" si="32"/>
        <v>-7</v>
      </c>
    </row>
    <row r="46" spans="1:81" s="429" customFormat="1" outlineLevel="1" x14ac:dyDescent="0.25">
      <c r="A46" s="428" t="s">
        <v>399</v>
      </c>
      <c r="E46" s="429">
        <f t="shared" si="2"/>
        <v>20</v>
      </c>
      <c r="F46" s="429" t="str">
        <f t="shared" si="2"/>
        <v/>
      </c>
      <c r="G46" s="429" t="str">
        <f t="shared" si="2"/>
        <v/>
      </c>
      <c r="H46" s="429" t="str">
        <f t="shared" si="2"/>
        <v/>
      </c>
      <c r="I46" s="429">
        <f t="shared" si="2"/>
        <v>14</v>
      </c>
      <c r="J46" s="429" t="str">
        <f t="shared" si="2"/>
        <v/>
      </c>
      <c r="K46" s="429" t="str">
        <f t="shared" si="2"/>
        <v/>
      </c>
      <c r="L46" s="429" t="str">
        <f t="shared" si="2"/>
        <v/>
      </c>
      <c r="M46" s="429">
        <f t="shared" si="2"/>
        <v>6</v>
      </c>
      <c r="N46" s="429" t="str">
        <f t="shared" si="2"/>
        <v/>
      </c>
      <c r="O46" s="429" t="str">
        <f t="shared" si="3"/>
        <v/>
      </c>
      <c r="P46" s="429" t="str">
        <f t="shared" si="3"/>
        <v/>
      </c>
      <c r="Q46" s="429">
        <f t="shared" si="3"/>
        <v>15</v>
      </c>
      <c r="R46" s="429" t="str">
        <f t="shared" si="3"/>
        <v/>
      </c>
      <c r="S46" s="429" t="str">
        <f t="shared" si="3"/>
        <v/>
      </c>
      <c r="T46" s="429" t="str">
        <f t="shared" si="3"/>
        <v/>
      </c>
      <c r="U46" s="429">
        <f t="shared" si="3"/>
        <v>24</v>
      </c>
      <c r="V46" s="429" t="str">
        <f t="shared" si="3"/>
        <v/>
      </c>
      <c r="W46" s="429" t="str">
        <f t="shared" si="3"/>
        <v/>
      </c>
      <c r="X46" s="429" t="str">
        <f t="shared" si="3"/>
        <v/>
      </c>
      <c r="Y46" s="429">
        <f t="shared" si="4"/>
        <v>20</v>
      </c>
      <c r="Z46" s="429" t="str">
        <f t="shared" si="4"/>
        <v/>
      </c>
      <c r="AA46" s="429" t="str">
        <f t="shared" si="4"/>
        <v/>
      </c>
      <c r="AB46" s="429" t="str">
        <f t="shared" si="4"/>
        <v/>
      </c>
      <c r="AC46" s="429">
        <f t="shared" si="4"/>
        <v>26</v>
      </c>
      <c r="AD46" s="429" t="str">
        <f t="shared" si="4"/>
        <v/>
      </c>
      <c r="AE46" s="429" t="str">
        <f t="shared" si="4"/>
        <v/>
      </c>
      <c r="AF46" s="429" t="str">
        <f t="shared" si="4"/>
        <v/>
      </c>
      <c r="AG46" s="429">
        <f t="shared" si="4"/>
        <v>13</v>
      </c>
      <c r="AH46" s="429" t="str">
        <f t="shared" si="4"/>
        <v/>
      </c>
      <c r="AI46" s="429" t="str">
        <f t="shared" si="5"/>
        <v/>
      </c>
      <c r="AJ46" s="429" t="str">
        <f t="shared" si="5"/>
        <v/>
      </c>
      <c r="AK46" s="429">
        <f t="shared" si="5"/>
        <v>12</v>
      </c>
      <c r="AL46" s="429" t="str">
        <f t="shared" si="5"/>
        <v/>
      </c>
      <c r="AM46" s="429" t="str">
        <f t="shared" si="5"/>
        <v/>
      </c>
      <c r="AN46" s="429" t="str">
        <f t="shared" si="5"/>
        <v/>
      </c>
      <c r="AO46" s="429">
        <f t="shared" si="5"/>
        <v>15</v>
      </c>
      <c r="AP46" s="429" t="str">
        <f t="shared" si="5"/>
        <v/>
      </c>
      <c r="AQ46" s="429" t="str">
        <f t="shared" si="5"/>
        <v/>
      </c>
      <c r="AR46" s="429" t="str">
        <f t="shared" si="5"/>
        <v/>
      </c>
      <c r="AS46" s="429">
        <f t="shared" si="6"/>
        <v>18</v>
      </c>
      <c r="AT46" s="429" t="str">
        <f t="shared" si="6"/>
        <v/>
      </c>
      <c r="AU46" s="429" t="str">
        <f t="shared" si="6"/>
        <v/>
      </c>
      <c r="AV46" s="429" t="str">
        <f t="shared" si="6"/>
        <v/>
      </c>
      <c r="AW46" s="429">
        <f t="shared" si="6"/>
        <v>10</v>
      </c>
      <c r="AX46" s="429" t="str">
        <f t="shared" si="7"/>
        <v/>
      </c>
      <c r="AY46" s="429" t="str">
        <f t="shared" si="8"/>
        <v/>
      </c>
      <c r="AZ46" s="429" t="str">
        <f t="shared" si="9"/>
        <v/>
      </c>
      <c r="BA46" s="429">
        <f t="shared" si="10"/>
        <v>37</v>
      </c>
      <c r="BB46" s="429" t="str">
        <f t="shared" si="11"/>
        <v/>
      </c>
      <c r="BC46" s="429" t="str">
        <f t="shared" si="12"/>
        <v/>
      </c>
      <c r="BD46" s="429" t="str">
        <f t="shared" si="13"/>
        <v/>
      </c>
      <c r="BE46" s="429">
        <f t="shared" si="14"/>
        <v>6</v>
      </c>
      <c r="BF46" s="429" t="str">
        <f t="shared" si="15"/>
        <v/>
      </c>
      <c r="BG46" s="429" t="str">
        <f t="shared" si="16"/>
        <v/>
      </c>
      <c r="BH46" s="429" t="str">
        <f t="shared" si="17"/>
        <v/>
      </c>
      <c r="BI46" s="429">
        <f t="shared" si="18"/>
        <v>20</v>
      </c>
      <c r="BJ46" s="429" t="str">
        <f t="shared" si="19"/>
        <v/>
      </c>
      <c r="BK46" s="429" t="str">
        <f t="shared" si="19"/>
        <v/>
      </c>
      <c r="BL46" s="429" t="str">
        <f t="shared" si="19"/>
        <v/>
      </c>
      <c r="BM46" s="429">
        <f t="shared" si="20"/>
        <v>31</v>
      </c>
      <c r="BN46" s="429" t="str">
        <f t="shared" si="21"/>
        <v/>
      </c>
      <c r="BO46" s="429" t="str">
        <f t="shared" si="21"/>
        <v/>
      </c>
      <c r="BP46" s="429" t="str">
        <f t="shared" si="21"/>
        <v/>
      </c>
      <c r="BQ46" s="429">
        <f t="shared" si="22"/>
        <v>17</v>
      </c>
      <c r="BR46" s="429" t="str">
        <f t="shared" si="23"/>
        <v/>
      </c>
      <c r="BS46" s="429" t="str">
        <f t="shared" si="23"/>
        <v/>
      </c>
      <c r="BT46" s="429" t="str">
        <f t="shared" si="23"/>
        <v/>
      </c>
      <c r="BU46" s="429">
        <f t="shared" si="24"/>
        <v>26</v>
      </c>
      <c r="BV46" s="429" t="str">
        <f t="shared" si="25"/>
        <v/>
      </c>
      <c r="BW46" s="429" t="str">
        <f t="shared" si="26"/>
        <v/>
      </c>
      <c r="BX46" s="429" t="str">
        <f t="shared" si="27"/>
        <v/>
      </c>
      <c r="BY46" s="429">
        <f t="shared" si="28"/>
        <v>20</v>
      </c>
      <c r="BZ46" s="429" t="str">
        <f t="shared" si="29"/>
        <v/>
      </c>
      <c r="CA46" s="429" t="str">
        <f t="shared" si="30"/>
        <v/>
      </c>
      <c r="CB46" s="429" t="str">
        <f t="shared" si="31"/>
        <v/>
      </c>
      <c r="CC46" s="429">
        <f t="shared" si="32"/>
        <v>2</v>
      </c>
    </row>
    <row r="47" spans="1:81" s="427" customFormat="1" outlineLevel="1" x14ac:dyDescent="0.25">
      <c r="A47" s="426" t="s">
        <v>401</v>
      </c>
      <c r="E47" s="427">
        <f t="shared" si="2"/>
        <v>-81</v>
      </c>
      <c r="F47" s="427" t="str">
        <f t="shared" si="2"/>
        <v/>
      </c>
      <c r="G47" s="427" t="str">
        <f t="shared" si="2"/>
        <v/>
      </c>
      <c r="H47" s="427" t="str">
        <f t="shared" si="2"/>
        <v/>
      </c>
      <c r="I47" s="427">
        <f t="shared" si="2"/>
        <v>-111</v>
      </c>
      <c r="J47" s="427" t="str">
        <f t="shared" si="2"/>
        <v/>
      </c>
      <c r="K47" s="427" t="str">
        <f t="shared" si="2"/>
        <v/>
      </c>
      <c r="L47" s="427" t="str">
        <f t="shared" si="2"/>
        <v/>
      </c>
      <c r="M47" s="427">
        <f t="shared" si="2"/>
        <v>-106</v>
      </c>
      <c r="N47" s="427" t="str">
        <f t="shared" si="2"/>
        <v/>
      </c>
      <c r="O47" s="427" t="str">
        <f t="shared" si="3"/>
        <v/>
      </c>
      <c r="P47" s="427" t="str">
        <f t="shared" si="3"/>
        <v/>
      </c>
      <c r="Q47" s="427">
        <f t="shared" si="3"/>
        <v>-19</v>
      </c>
      <c r="R47" s="427" t="str">
        <f t="shared" si="3"/>
        <v/>
      </c>
      <c r="S47" s="427" t="str">
        <f t="shared" si="3"/>
        <v/>
      </c>
      <c r="T47" s="427" t="str">
        <f t="shared" si="3"/>
        <v/>
      </c>
      <c r="U47" s="427">
        <f t="shared" si="3"/>
        <v>-29</v>
      </c>
      <c r="V47" s="427" t="str">
        <f t="shared" si="3"/>
        <v/>
      </c>
      <c r="W47" s="427" t="str">
        <f t="shared" si="3"/>
        <v/>
      </c>
      <c r="X47" s="427" t="str">
        <f t="shared" si="3"/>
        <v/>
      </c>
      <c r="Y47" s="427">
        <f t="shared" si="4"/>
        <v>-20</v>
      </c>
      <c r="Z47" s="427" t="str">
        <f t="shared" si="4"/>
        <v/>
      </c>
      <c r="AA47" s="427" t="str">
        <f t="shared" si="4"/>
        <v/>
      </c>
      <c r="AB47" s="427" t="str">
        <f t="shared" si="4"/>
        <v/>
      </c>
      <c r="AC47" s="427">
        <f t="shared" si="4"/>
        <v>-22</v>
      </c>
      <c r="AD47" s="427" t="str">
        <f t="shared" si="4"/>
        <v/>
      </c>
      <c r="AE47" s="427" t="str">
        <f t="shared" si="4"/>
        <v/>
      </c>
      <c r="AF47" s="427" t="str">
        <f t="shared" si="4"/>
        <v/>
      </c>
      <c r="AG47" s="427">
        <f t="shared" si="4"/>
        <v>-14</v>
      </c>
      <c r="AH47" s="427" t="str">
        <f t="shared" si="4"/>
        <v/>
      </c>
      <c r="AI47" s="427" t="str">
        <f t="shared" si="5"/>
        <v/>
      </c>
      <c r="AJ47" s="427" t="str">
        <f t="shared" si="5"/>
        <v/>
      </c>
      <c r="AK47" s="427">
        <f t="shared" si="5"/>
        <v>-8</v>
      </c>
      <c r="AL47" s="427" t="str">
        <f t="shared" si="5"/>
        <v/>
      </c>
      <c r="AM47" s="427" t="str">
        <f t="shared" si="5"/>
        <v/>
      </c>
      <c r="AN47" s="427" t="str">
        <f t="shared" si="5"/>
        <v/>
      </c>
      <c r="AO47" s="427">
        <f t="shared" si="5"/>
        <v>-21</v>
      </c>
      <c r="AP47" s="427" t="str">
        <f t="shared" si="5"/>
        <v/>
      </c>
      <c r="AQ47" s="427" t="str">
        <f t="shared" si="5"/>
        <v/>
      </c>
      <c r="AR47" s="427" t="str">
        <f t="shared" si="5"/>
        <v/>
      </c>
      <c r="AS47" s="427">
        <f t="shared" si="6"/>
        <v>-6</v>
      </c>
      <c r="AT47" s="427" t="str">
        <f t="shared" si="6"/>
        <v/>
      </c>
      <c r="AU47" s="427" t="str">
        <f t="shared" si="6"/>
        <v/>
      </c>
      <c r="AV47" s="427" t="str">
        <f t="shared" si="6"/>
        <v/>
      </c>
      <c r="AW47" s="427">
        <f t="shared" si="6"/>
        <v>-20</v>
      </c>
      <c r="AX47" s="427" t="str">
        <f t="shared" si="7"/>
        <v/>
      </c>
      <c r="AY47" s="427" t="str">
        <f t="shared" si="8"/>
        <v/>
      </c>
      <c r="AZ47" s="427" t="str">
        <f t="shared" si="9"/>
        <v/>
      </c>
      <c r="BA47" s="427">
        <f t="shared" si="10"/>
        <v>-3</v>
      </c>
      <c r="BB47" s="427" t="str">
        <f t="shared" si="11"/>
        <v/>
      </c>
      <c r="BC47" s="427" t="str">
        <f t="shared" si="12"/>
        <v/>
      </c>
      <c r="BD47" s="427" t="str">
        <f t="shared" si="13"/>
        <v/>
      </c>
      <c r="BE47" s="427">
        <f t="shared" si="14"/>
        <v>-1</v>
      </c>
      <c r="BF47" s="427" t="str">
        <f t="shared" si="15"/>
        <v/>
      </c>
      <c r="BG47" s="427" t="str">
        <f t="shared" si="16"/>
        <v/>
      </c>
      <c r="BH47" s="427" t="str">
        <f t="shared" si="17"/>
        <v/>
      </c>
      <c r="BI47" s="427">
        <f t="shared" si="18"/>
        <v>-7</v>
      </c>
      <c r="BJ47" s="427" t="str">
        <f t="shared" si="19"/>
        <v/>
      </c>
      <c r="BK47" s="427" t="str">
        <f t="shared" si="19"/>
        <v/>
      </c>
      <c r="BL47" s="427" t="str">
        <f t="shared" si="19"/>
        <v/>
      </c>
      <c r="BM47" s="427">
        <f t="shared" si="20"/>
        <v>-7</v>
      </c>
      <c r="BN47" s="427" t="str">
        <f t="shared" si="21"/>
        <v/>
      </c>
      <c r="BO47" s="427" t="str">
        <f t="shared" si="21"/>
        <v/>
      </c>
      <c r="BP47" s="427" t="str">
        <f t="shared" si="21"/>
        <v/>
      </c>
      <c r="BQ47" s="427">
        <f t="shared" si="22"/>
        <v>-8</v>
      </c>
      <c r="BR47" s="427" t="str">
        <f t="shared" si="23"/>
        <v/>
      </c>
      <c r="BS47" s="427" t="str">
        <f t="shared" si="23"/>
        <v/>
      </c>
      <c r="BT47" s="427" t="str">
        <f t="shared" si="23"/>
        <v/>
      </c>
      <c r="BU47" s="427">
        <f t="shared" si="24"/>
        <v>-11</v>
      </c>
      <c r="BV47" s="427" t="str">
        <f t="shared" si="25"/>
        <v/>
      </c>
      <c r="BW47" s="427" t="str">
        <f t="shared" si="26"/>
        <v/>
      </c>
      <c r="BX47" s="427" t="str">
        <f t="shared" si="27"/>
        <v/>
      </c>
      <c r="BY47" s="427">
        <f t="shared" si="28"/>
        <v>-14</v>
      </c>
      <c r="BZ47" s="427" t="str">
        <f t="shared" si="29"/>
        <v/>
      </c>
      <c r="CA47" s="427" t="str">
        <f t="shared" si="30"/>
        <v/>
      </c>
      <c r="CB47" s="427" t="str">
        <f t="shared" si="31"/>
        <v/>
      </c>
      <c r="CC47" s="427">
        <f t="shared" si="32"/>
        <v>-21</v>
      </c>
    </row>
    <row r="48" spans="1:81" s="174" customFormat="1" ht="13" outlineLevel="1" x14ac:dyDescent="0.3">
      <c r="B48" s="176"/>
      <c r="C48" s="176"/>
      <c r="D48" s="176"/>
      <c r="E48" s="176"/>
      <c r="F48" s="177"/>
      <c r="G48" s="178"/>
      <c r="H48" s="178"/>
      <c r="I48" s="178"/>
      <c r="J48" s="178"/>
      <c r="K48" s="178"/>
      <c r="L48" s="179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80"/>
      <c r="Y48" s="180"/>
      <c r="Z48" s="180"/>
      <c r="AA48" s="180"/>
      <c r="AB48" s="180"/>
      <c r="AC48" s="180"/>
    </row>
    <row r="49" spans="1:81" s="174" customFormat="1" ht="13" outlineLevel="1" x14ac:dyDescent="0.3">
      <c r="B49" s="176"/>
      <c r="C49" s="176"/>
      <c r="D49" s="176"/>
      <c r="E49" s="176"/>
      <c r="F49" s="177"/>
      <c r="G49" s="178"/>
      <c r="H49" s="178"/>
      <c r="I49" s="178"/>
      <c r="J49" s="178"/>
      <c r="K49" s="178"/>
      <c r="L49" s="179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80"/>
      <c r="Y49" s="180"/>
      <c r="Z49" s="180"/>
      <c r="AA49" s="180"/>
      <c r="AB49" s="180"/>
      <c r="AC49" s="180"/>
    </row>
    <row r="50" spans="1:81" s="423" customFormat="1" outlineLevel="1" x14ac:dyDescent="0.25">
      <c r="A50" s="422" t="s">
        <v>402</v>
      </c>
      <c r="E50" s="423">
        <f t="shared" ref="E50:AR50" si="33">IF( LEN( E42 ) = 0, "", ABS( E42 ) + ABS( E43 ) )</f>
        <v>38</v>
      </c>
      <c r="F50" s="423" t="str">
        <f t="shared" si="33"/>
        <v/>
      </c>
      <c r="G50" s="423" t="str">
        <f t="shared" si="33"/>
        <v/>
      </c>
      <c r="H50" s="423" t="str">
        <f t="shared" si="33"/>
        <v/>
      </c>
      <c r="I50" s="423">
        <f t="shared" si="33"/>
        <v>57</v>
      </c>
      <c r="J50" s="423" t="str">
        <f t="shared" si="33"/>
        <v/>
      </c>
      <c r="K50" s="423" t="str">
        <f t="shared" si="33"/>
        <v/>
      </c>
      <c r="L50" s="423" t="str">
        <f t="shared" si="33"/>
        <v/>
      </c>
      <c r="M50" s="423">
        <f t="shared" si="33"/>
        <v>62</v>
      </c>
      <c r="N50" s="423" t="str">
        <f t="shared" si="33"/>
        <v/>
      </c>
      <c r="O50" s="423" t="str">
        <f t="shared" si="33"/>
        <v/>
      </c>
      <c r="P50" s="423" t="str">
        <f t="shared" si="33"/>
        <v/>
      </c>
      <c r="Q50" s="423">
        <f t="shared" si="33"/>
        <v>34</v>
      </c>
      <c r="R50" s="423" t="str">
        <f t="shared" si="33"/>
        <v/>
      </c>
      <c r="S50" s="423" t="str">
        <f t="shared" si="33"/>
        <v/>
      </c>
      <c r="T50" s="423" t="str">
        <f t="shared" si="33"/>
        <v/>
      </c>
      <c r="U50" s="423">
        <f t="shared" si="33"/>
        <v>22</v>
      </c>
      <c r="V50" s="423" t="str">
        <f t="shared" si="33"/>
        <v/>
      </c>
      <c r="W50" s="423" t="str">
        <f t="shared" si="33"/>
        <v/>
      </c>
      <c r="X50" s="423" t="str">
        <f t="shared" si="33"/>
        <v/>
      </c>
      <c r="Y50" s="423">
        <f t="shared" si="33"/>
        <v>31</v>
      </c>
      <c r="Z50" s="423" t="str">
        <f t="shared" si="33"/>
        <v/>
      </c>
      <c r="AA50" s="423" t="str">
        <f t="shared" si="33"/>
        <v/>
      </c>
      <c r="AB50" s="423" t="str">
        <f t="shared" si="33"/>
        <v/>
      </c>
      <c r="AC50" s="423">
        <f t="shared" si="33"/>
        <v>41</v>
      </c>
      <c r="AD50" s="423" t="str">
        <f t="shared" si="33"/>
        <v/>
      </c>
      <c r="AE50" s="423" t="str">
        <f t="shared" si="33"/>
        <v/>
      </c>
      <c r="AF50" s="423" t="str">
        <f t="shared" si="33"/>
        <v/>
      </c>
      <c r="AG50" s="423">
        <f t="shared" si="33"/>
        <v>17</v>
      </c>
      <c r="AH50" s="423" t="str">
        <f t="shared" si="33"/>
        <v/>
      </c>
      <c r="AI50" s="423" t="str">
        <f t="shared" si="33"/>
        <v/>
      </c>
      <c r="AJ50" s="423" t="str">
        <f t="shared" si="33"/>
        <v/>
      </c>
      <c r="AK50" s="423">
        <f t="shared" si="33"/>
        <v>14</v>
      </c>
      <c r="AL50" s="423" t="str">
        <f t="shared" si="33"/>
        <v/>
      </c>
      <c r="AM50" s="423" t="str">
        <f t="shared" si="33"/>
        <v/>
      </c>
      <c r="AN50" s="423" t="str">
        <f t="shared" si="33"/>
        <v/>
      </c>
      <c r="AO50" s="423">
        <f t="shared" si="33"/>
        <v>24</v>
      </c>
      <c r="AP50" s="423" t="str">
        <f t="shared" si="33"/>
        <v/>
      </c>
      <c r="AQ50" s="423" t="str">
        <f t="shared" si="33"/>
        <v/>
      </c>
      <c r="AR50" s="423" t="str">
        <f t="shared" si="33"/>
        <v/>
      </c>
      <c r="AS50" s="423">
        <f t="shared" ref="AS50:BU50" si="34">IF( LEN( AS42 ) = 0, "", ABS( AS42 ) + ABS( AS43 ) )</f>
        <v>25</v>
      </c>
      <c r="AT50" s="423" t="str">
        <f t="shared" si="34"/>
        <v/>
      </c>
      <c r="AU50" s="423" t="str">
        <f t="shared" si="34"/>
        <v/>
      </c>
      <c r="AV50" s="423" t="str">
        <f t="shared" si="34"/>
        <v/>
      </c>
      <c r="AW50" s="423">
        <f t="shared" si="34"/>
        <v>26</v>
      </c>
      <c r="AX50" s="423" t="str">
        <f t="shared" ref="AX50:BQ50" si="35">IF( LEN( AX42 ) = 0, "", ABS( AX42 ) + ABS( AX43 ) )</f>
        <v/>
      </c>
      <c r="AY50" s="423" t="str">
        <f t="shared" si="35"/>
        <v/>
      </c>
      <c r="AZ50" s="423" t="str">
        <f t="shared" si="35"/>
        <v/>
      </c>
      <c r="BA50" s="423">
        <f t="shared" si="35"/>
        <v>23</v>
      </c>
      <c r="BB50" s="423" t="str">
        <f t="shared" si="35"/>
        <v/>
      </c>
      <c r="BC50" s="423" t="str">
        <f t="shared" si="35"/>
        <v/>
      </c>
      <c r="BD50" s="423" t="str">
        <f t="shared" si="35"/>
        <v/>
      </c>
      <c r="BE50" s="423">
        <f t="shared" si="35"/>
        <v>14</v>
      </c>
      <c r="BF50" s="423" t="str">
        <f t="shared" si="35"/>
        <v/>
      </c>
      <c r="BG50" s="423" t="str">
        <f t="shared" si="35"/>
        <v/>
      </c>
      <c r="BH50" s="423" t="str">
        <f t="shared" si="35"/>
        <v/>
      </c>
      <c r="BI50" s="423">
        <f t="shared" si="35"/>
        <v>11</v>
      </c>
      <c r="BJ50" s="423" t="str">
        <f t="shared" si="35"/>
        <v/>
      </c>
      <c r="BK50" s="423" t="str">
        <f t="shared" si="35"/>
        <v/>
      </c>
      <c r="BL50" s="423" t="str">
        <f t="shared" si="35"/>
        <v/>
      </c>
      <c r="BM50" s="423">
        <f t="shared" si="35"/>
        <v>16</v>
      </c>
      <c r="BN50" s="423" t="str">
        <f t="shared" si="35"/>
        <v/>
      </c>
      <c r="BO50" s="423" t="str">
        <f t="shared" si="35"/>
        <v/>
      </c>
      <c r="BP50" s="423" t="str">
        <f t="shared" si="35"/>
        <v/>
      </c>
      <c r="BQ50" s="423">
        <f t="shared" si="35"/>
        <v>15</v>
      </c>
      <c r="BR50" s="423" t="str">
        <f t="shared" si="34"/>
        <v/>
      </c>
      <c r="BS50" s="423" t="str">
        <f t="shared" si="34"/>
        <v/>
      </c>
      <c r="BT50" s="423" t="str">
        <f t="shared" si="34"/>
        <v/>
      </c>
      <c r="BU50" s="423">
        <f t="shared" si="34"/>
        <v>33</v>
      </c>
      <c r="BV50" s="423" t="str">
        <f t="shared" ref="BV50:CC50" si="36">IF( LEN( BV42 ) = 0, "", ABS( BV42 ) + ABS( BV43 ) )</f>
        <v/>
      </c>
      <c r="BW50" s="423" t="str">
        <f t="shared" si="36"/>
        <v/>
      </c>
      <c r="BX50" s="423" t="str">
        <f t="shared" si="36"/>
        <v/>
      </c>
      <c r="BY50" s="423">
        <f t="shared" si="36"/>
        <v>36</v>
      </c>
      <c r="BZ50" s="423" t="str">
        <f t="shared" si="36"/>
        <v/>
      </c>
      <c r="CA50" s="423" t="str">
        <f t="shared" si="36"/>
        <v/>
      </c>
      <c r="CB50" s="423" t="str">
        <f t="shared" si="36"/>
        <v/>
      </c>
      <c r="CC50" s="423">
        <f t="shared" si="36"/>
        <v>24</v>
      </c>
    </row>
    <row r="51" spans="1:81" s="425" customFormat="1" outlineLevel="1" x14ac:dyDescent="0.25">
      <c r="A51" s="424" t="s">
        <v>403</v>
      </c>
      <c r="E51" s="425">
        <f t="shared" ref="E51:AN51" si="37">IF( LEN( E44 ) = 0, "", ABS( E44 ) + ABS( E45 ) )</f>
        <v>68</v>
      </c>
      <c r="F51" s="425" t="str">
        <f t="shared" si="37"/>
        <v/>
      </c>
      <c r="G51" s="425" t="str">
        <f t="shared" si="37"/>
        <v/>
      </c>
      <c r="H51" s="425" t="str">
        <f t="shared" si="37"/>
        <v/>
      </c>
      <c r="I51" s="425">
        <f t="shared" si="37"/>
        <v>118</v>
      </c>
      <c r="J51" s="425" t="str">
        <f t="shared" si="37"/>
        <v/>
      </c>
      <c r="K51" s="425" t="str">
        <f t="shared" si="37"/>
        <v/>
      </c>
      <c r="L51" s="425" t="str">
        <f t="shared" si="37"/>
        <v/>
      </c>
      <c r="M51" s="425">
        <f t="shared" si="37"/>
        <v>79</v>
      </c>
      <c r="N51" s="425" t="str">
        <f t="shared" si="37"/>
        <v/>
      </c>
      <c r="O51" s="425" t="str">
        <f t="shared" si="37"/>
        <v/>
      </c>
      <c r="P51" s="425" t="str">
        <f t="shared" si="37"/>
        <v/>
      </c>
      <c r="Q51" s="425">
        <f t="shared" si="37"/>
        <v>42</v>
      </c>
      <c r="R51" s="425" t="str">
        <f t="shared" si="37"/>
        <v/>
      </c>
      <c r="S51" s="425" t="str">
        <f t="shared" si="37"/>
        <v/>
      </c>
      <c r="T51" s="425" t="str">
        <f t="shared" si="37"/>
        <v/>
      </c>
      <c r="U51" s="425">
        <f t="shared" si="37"/>
        <v>46</v>
      </c>
      <c r="V51" s="425" t="str">
        <f t="shared" si="37"/>
        <v/>
      </c>
      <c r="W51" s="425" t="str">
        <f t="shared" si="37"/>
        <v/>
      </c>
      <c r="X51" s="425" t="str">
        <f t="shared" si="37"/>
        <v/>
      </c>
      <c r="Y51" s="425">
        <f t="shared" si="37"/>
        <v>39</v>
      </c>
      <c r="Z51" s="425" t="str">
        <f t="shared" si="37"/>
        <v/>
      </c>
      <c r="AA51" s="425" t="str">
        <f t="shared" si="37"/>
        <v/>
      </c>
      <c r="AB51" s="425" t="str">
        <f t="shared" si="37"/>
        <v/>
      </c>
      <c r="AC51" s="425">
        <f t="shared" si="37"/>
        <v>32</v>
      </c>
      <c r="AD51" s="425" t="str">
        <f t="shared" si="37"/>
        <v/>
      </c>
      <c r="AE51" s="425" t="str">
        <f t="shared" si="37"/>
        <v/>
      </c>
      <c r="AF51" s="425" t="str">
        <f t="shared" si="37"/>
        <v/>
      </c>
      <c r="AG51" s="425">
        <f t="shared" si="37"/>
        <v>6</v>
      </c>
      <c r="AH51" s="425" t="str">
        <f t="shared" si="37"/>
        <v/>
      </c>
      <c r="AI51" s="425" t="str">
        <f t="shared" si="37"/>
        <v/>
      </c>
      <c r="AJ51" s="425" t="str">
        <f t="shared" si="37"/>
        <v/>
      </c>
      <c r="AK51" s="425">
        <f t="shared" si="37"/>
        <v>23</v>
      </c>
      <c r="AL51" s="425" t="str">
        <f t="shared" si="37"/>
        <v/>
      </c>
      <c r="AM51" s="425" t="str">
        <f t="shared" si="37"/>
        <v/>
      </c>
      <c r="AN51" s="425" t="str">
        <f t="shared" si="37"/>
        <v/>
      </c>
      <c r="AO51" s="425">
        <f>IF( LEN( AO44 ) = 0, "", ABS( AO44 ) + ABS( AO45 ) )</f>
        <v>20</v>
      </c>
      <c r="AP51" s="425" t="str">
        <f t="shared" ref="AP51:AW51" si="38">IF( LEN( AP44 ) = 0, "", ABS( AP44 ) + ABS( AP45 ) )</f>
        <v/>
      </c>
      <c r="AQ51" s="425" t="str">
        <f t="shared" si="38"/>
        <v/>
      </c>
      <c r="AR51" s="425" t="str">
        <f t="shared" si="38"/>
        <v/>
      </c>
      <c r="AS51" s="425">
        <f t="shared" si="38"/>
        <v>11</v>
      </c>
      <c r="AT51" s="425" t="str">
        <f t="shared" si="38"/>
        <v/>
      </c>
      <c r="AU51" s="425" t="str">
        <f t="shared" si="38"/>
        <v/>
      </c>
      <c r="AV51" s="425" t="str">
        <f t="shared" si="38"/>
        <v/>
      </c>
      <c r="AW51" s="425">
        <f t="shared" si="38"/>
        <v>20</v>
      </c>
      <c r="AX51" s="425" t="str">
        <f t="shared" ref="AX51:BU51" si="39">IF( LEN( AX44 ) = 0, "", ABS( AX44 ) + ABS( AX45 ) )</f>
        <v/>
      </c>
      <c r="AY51" s="425" t="str">
        <f t="shared" si="39"/>
        <v/>
      </c>
      <c r="AZ51" s="425" t="str">
        <f t="shared" si="39"/>
        <v/>
      </c>
      <c r="BA51" s="425">
        <f t="shared" si="39"/>
        <v>17</v>
      </c>
      <c r="BB51" s="425" t="str">
        <f t="shared" ref="BB51:BQ51" si="40">IF( LEN( BB44 ) = 0, "", ABS( BB44 ) + ABS( BB45 ) )</f>
        <v/>
      </c>
      <c r="BC51" s="425" t="str">
        <f t="shared" si="40"/>
        <v/>
      </c>
      <c r="BD51" s="425" t="str">
        <f t="shared" si="40"/>
        <v/>
      </c>
      <c r="BE51" s="425">
        <f t="shared" si="40"/>
        <v>85</v>
      </c>
      <c r="BF51" s="425" t="str">
        <f t="shared" si="40"/>
        <v/>
      </c>
      <c r="BG51" s="425" t="str">
        <f t="shared" si="40"/>
        <v/>
      </c>
      <c r="BH51" s="425" t="str">
        <f t="shared" si="40"/>
        <v/>
      </c>
      <c r="BI51" s="425">
        <f t="shared" si="40"/>
        <v>12</v>
      </c>
      <c r="BJ51" s="425" t="str">
        <f t="shared" si="40"/>
        <v/>
      </c>
      <c r="BK51" s="425" t="str">
        <f t="shared" si="40"/>
        <v/>
      </c>
      <c r="BL51" s="425" t="str">
        <f t="shared" si="40"/>
        <v/>
      </c>
      <c r="BM51" s="425">
        <f t="shared" si="40"/>
        <v>13</v>
      </c>
      <c r="BN51" s="425" t="str">
        <f t="shared" si="40"/>
        <v/>
      </c>
      <c r="BO51" s="425" t="str">
        <f t="shared" si="40"/>
        <v/>
      </c>
      <c r="BP51" s="425" t="str">
        <f t="shared" si="40"/>
        <v/>
      </c>
      <c r="BQ51" s="425">
        <f t="shared" si="40"/>
        <v>12</v>
      </c>
      <c r="BR51" s="425" t="str">
        <f t="shared" si="39"/>
        <v/>
      </c>
      <c r="BS51" s="425" t="str">
        <f t="shared" si="39"/>
        <v/>
      </c>
      <c r="BT51" s="425" t="str">
        <f t="shared" si="39"/>
        <v/>
      </c>
      <c r="BU51" s="425">
        <f t="shared" si="39"/>
        <v>23</v>
      </c>
      <c r="BV51" s="425" t="str">
        <f t="shared" ref="BV51:CC51" si="41">IF( LEN( BV44 ) = 0, "", ABS( BV44 ) + ABS( BV45 ) )</f>
        <v/>
      </c>
      <c r="BW51" s="425" t="str">
        <f t="shared" si="41"/>
        <v/>
      </c>
      <c r="BX51" s="425" t="str">
        <f t="shared" si="41"/>
        <v/>
      </c>
      <c r="BY51" s="425">
        <f t="shared" si="41"/>
        <v>20</v>
      </c>
      <c r="BZ51" s="425" t="str">
        <f t="shared" si="41"/>
        <v/>
      </c>
      <c r="CA51" s="425" t="str">
        <f t="shared" si="41"/>
        <v/>
      </c>
      <c r="CB51" s="425" t="str">
        <f t="shared" si="41"/>
        <v/>
      </c>
      <c r="CC51" s="425">
        <f t="shared" si="41"/>
        <v>12</v>
      </c>
    </row>
    <row r="52" spans="1:81" s="427" customFormat="1" outlineLevel="1" x14ac:dyDescent="0.25">
      <c r="A52" s="426" t="s">
        <v>404</v>
      </c>
      <c r="E52" s="427">
        <f>IF( LEN( E46 ) = 0, "", ABS( E46 ) + ABS( E47 ) )</f>
        <v>101</v>
      </c>
      <c r="F52" s="427" t="str">
        <f t="shared" ref="F52:AS52" si="42">IF( LEN( F46 ) = 0, "", ABS( F46 ) + ABS( F47 ) )</f>
        <v/>
      </c>
      <c r="G52" s="427" t="str">
        <f t="shared" si="42"/>
        <v/>
      </c>
      <c r="H52" s="427" t="str">
        <f t="shared" si="42"/>
        <v/>
      </c>
      <c r="I52" s="427">
        <f t="shared" si="42"/>
        <v>125</v>
      </c>
      <c r="J52" s="427" t="str">
        <f t="shared" si="42"/>
        <v/>
      </c>
      <c r="K52" s="427" t="str">
        <f t="shared" si="42"/>
        <v/>
      </c>
      <c r="L52" s="427" t="str">
        <f t="shared" si="42"/>
        <v/>
      </c>
      <c r="M52" s="427">
        <f t="shared" si="42"/>
        <v>112</v>
      </c>
      <c r="N52" s="427" t="str">
        <f t="shared" si="42"/>
        <v/>
      </c>
      <c r="O52" s="427" t="str">
        <f t="shared" si="42"/>
        <v/>
      </c>
      <c r="P52" s="427" t="str">
        <f t="shared" si="42"/>
        <v/>
      </c>
      <c r="Q52" s="427">
        <f t="shared" si="42"/>
        <v>34</v>
      </c>
      <c r="R52" s="427" t="str">
        <f t="shared" si="42"/>
        <v/>
      </c>
      <c r="S52" s="427" t="str">
        <f t="shared" si="42"/>
        <v/>
      </c>
      <c r="T52" s="427" t="str">
        <f t="shared" si="42"/>
        <v/>
      </c>
      <c r="U52" s="427">
        <f t="shared" si="42"/>
        <v>53</v>
      </c>
      <c r="V52" s="427" t="str">
        <f t="shared" si="42"/>
        <v/>
      </c>
      <c r="W52" s="427" t="str">
        <f t="shared" si="42"/>
        <v/>
      </c>
      <c r="X52" s="427" t="str">
        <f t="shared" si="42"/>
        <v/>
      </c>
      <c r="Y52" s="427">
        <f t="shared" si="42"/>
        <v>40</v>
      </c>
      <c r="Z52" s="427" t="str">
        <f t="shared" si="42"/>
        <v/>
      </c>
      <c r="AA52" s="427" t="str">
        <f t="shared" si="42"/>
        <v/>
      </c>
      <c r="AB52" s="427" t="str">
        <f t="shared" si="42"/>
        <v/>
      </c>
      <c r="AC52" s="427">
        <f t="shared" si="42"/>
        <v>48</v>
      </c>
      <c r="AD52" s="427" t="str">
        <f t="shared" si="42"/>
        <v/>
      </c>
      <c r="AE52" s="427" t="str">
        <f t="shared" si="42"/>
        <v/>
      </c>
      <c r="AF52" s="427" t="str">
        <f t="shared" si="42"/>
        <v/>
      </c>
      <c r="AG52" s="427">
        <f t="shared" si="42"/>
        <v>27</v>
      </c>
      <c r="AH52" s="427" t="str">
        <f t="shared" si="42"/>
        <v/>
      </c>
      <c r="AI52" s="427" t="str">
        <f t="shared" si="42"/>
        <v/>
      </c>
      <c r="AJ52" s="427" t="str">
        <f t="shared" si="42"/>
        <v/>
      </c>
      <c r="AK52" s="427">
        <f t="shared" si="42"/>
        <v>20</v>
      </c>
      <c r="AL52" s="427" t="str">
        <f t="shared" si="42"/>
        <v/>
      </c>
      <c r="AM52" s="427" t="str">
        <f t="shared" si="42"/>
        <v/>
      </c>
      <c r="AN52" s="427" t="str">
        <f t="shared" si="42"/>
        <v/>
      </c>
      <c r="AO52" s="427">
        <f t="shared" si="42"/>
        <v>36</v>
      </c>
      <c r="AP52" s="427" t="str">
        <f t="shared" si="42"/>
        <v/>
      </c>
      <c r="AQ52" s="427" t="str">
        <f t="shared" si="42"/>
        <v/>
      </c>
      <c r="AR52" s="427" t="str">
        <f t="shared" si="42"/>
        <v/>
      </c>
      <c r="AS52" s="427">
        <f t="shared" si="42"/>
        <v>24</v>
      </c>
      <c r="AT52" s="427" t="str">
        <f t="shared" ref="AT52:BU52" si="43">IF( LEN( AT46 ) = 0, "", ABS( AT46 ) + ABS( AT47 ) )</f>
        <v/>
      </c>
      <c r="AU52" s="427" t="str">
        <f t="shared" si="43"/>
        <v/>
      </c>
      <c r="AV52" s="427" t="str">
        <f t="shared" si="43"/>
        <v/>
      </c>
      <c r="AW52" s="427">
        <f t="shared" si="43"/>
        <v>30</v>
      </c>
      <c r="AX52" s="427" t="str">
        <f t="shared" ref="AX52:BQ52" si="44">IF( LEN( AX46 ) = 0, "", ABS( AX46 ) + ABS( AX47 ) )</f>
        <v/>
      </c>
      <c r="AY52" s="427" t="str">
        <f t="shared" si="44"/>
        <v/>
      </c>
      <c r="AZ52" s="427" t="str">
        <f t="shared" si="44"/>
        <v/>
      </c>
      <c r="BA52" s="427">
        <f t="shared" si="44"/>
        <v>40</v>
      </c>
      <c r="BB52" s="427" t="str">
        <f t="shared" si="44"/>
        <v/>
      </c>
      <c r="BC52" s="427" t="str">
        <f t="shared" si="44"/>
        <v/>
      </c>
      <c r="BD52" s="427" t="str">
        <f t="shared" si="44"/>
        <v/>
      </c>
      <c r="BE52" s="427">
        <f t="shared" si="44"/>
        <v>7</v>
      </c>
      <c r="BF52" s="427" t="str">
        <f t="shared" si="44"/>
        <v/>
      </c>
      <c r="BG52" s="427" t="str">
        <f t="shared" si="44"/>
        <v/>
      </c>
      <c r="BH52" s="427" t="str">
        <f t="shared" si="44"/>
        <v/>
      </c>
      <c r="BI52" s="427">
        <f t="shared" si="44"/>
        <v>27</v>
      </c>
      <c r="BJ52" s="427" t="str">
        <f t="shared" si="44"/>
        <v/>
      </c>
      <c r="BK52" s="427" t="str">
        <f t="shared" si="44"/>
        <v/>
      </c>
      <c r="BL52" s="427" t="str">
        <f t="shared" si="44"/>
        <v/>
      </c>
      <c r="BM52" s="427">
        <f t="shared" si="44"/>
        <v>38</v>
      </c>
      <c r="BN52" s="427" t="str">
        <f t="shared" si="44"/>
        <v/>
      </c>
      <c r="BO52" s="427" t="str">
        <f t="shared" si="44"/>
        <v/>
      </c>
      <c r="BP52" s="427" t="str">
        <f t="shared" si="44"/>
        <v/>
      </c>
      <c r="BQ52" s="427">
        <f t="shared" si="44"/>
        <v>25</v>
      </c>
      <c r="BR52" s="427" t="str">
        <f t="shared" si="43"/>
        <v/>
      </c>
      <c r="BS52" s="427" t="str">
        <f t="shared" si="43"/>
        <v/>
      </c>
      <c r="BT52" s="427" t="str">
        <f t="shared" si="43"/>
        <v/>
      </c>
      <c r="BU52" s="427">
        <f t="shared" si="43"/>
        <v>37</v>
      </c>
      <c r="BV52" s="427" t="str">
        <f t="shared" ref="BV52:CC52" si="45">IF( LEN( BV46 ) = 0, "", ABS( BV46 ) + ABS( BV47 ) )</f>
        <v/>
      </c>
      <c r="BW52" s="427" t="str">
        <f t="shared" si="45"/>
        <v/>
      </c>
      <c r="BX52" s="427" t="str">
        <f t="shared" si="45"/>
        <v/>
      </c>
      <c r="BY52" s="427">
        <f t="shared" si="45"/>
        <v>34</v>
      </c>
      <c r="BZ52" s="427" t="str">
        <f t="shared" si="45"/>
        <v/>
      </c>
      <c r="CA52" s="427" t="str">
        <f t="shared" si="45"/>
        <v/>
      </c>
      <c r="CB52" s="427" t="str">
        <f t="shared" si="45"/>
        <v/>
      </c>
      <c r="CC52" s="427">
        <f t="shared" si="45"/>
        <v>23</v>
      </c>
    </row>
    <row r="53" spans="1:81" s="200" customFormat="1" ht="13" outlineLevel="1" x14ac:dyDescent="0.3">
      <c r="A53" s="198" t="s">
        <v>416</v>
      </c>
      <c r="B53" s="199"/>
      <c r="C53" s="199"/>
      <c r="D53" s="199"/>
      <c r="E53" s="199">
        <f>IF( LEN( E51 ) = 0, "", ABS( E50 ) + ABS( E51 )  + ABS( E52 ) )</f>
        <v>207</v>
      </c>
      <c r="F53" s="199" t="str">
        <f t="shared" ref="F53:AW53" si="46">IF( LEN( F51 ) = 0, "", ABS( F50 ) + ABS( F51 )  + ABS( F52 ) )</f>
        <v/>
      </c>
      <c r="G53" s="199" t="str">
        <f t="shared" si="46"/>
        <v/>
      </c>
      <c r="H53" s="199" t="str">
        <f t="shared" si="46"/>
        <v/>
      </c>
      <c r="I53" s="199">
        <f t="shared" si="46"/>
        <v>300</v>
      </c>
      <c r="J53" s="199" t="str">
        <f t="shared" si="46"/>
        <v/>
      </c>
      <c r="K53" s="199" t="str">
        <f t="shared" si="46"/>
        <v/>
      </c>
      <c r="L53" s="199" t="str">
        <f t="shared" si="46"/>
        <v/>
      </c>
      <c r="M53" s="199">
        <f t="shared" si="46"/>
        <v>253</v>
      </c>
      <c r="N53" s="199" t="str">
        <f t="shared" si="46"/>
        <v/>
      </c>
      <c r="O53" s="199" t="str">
        <f t="shared" si="46"/>
        <v/>
      </c>
      <c r="P53" s="199" t="str">
        <f t="shared" si="46"/>
        <v/>
      </c>
      <c r="Q53" s="199">
        <f t="shared" si="46"/>
        <v>110</v>
      </c>
      <c r="R53" s="199" t="str">
        <f t="shared" si="46"/>
        <v/>
      </c>
      <c r="S53" s="199" t="str">
        <f t="shared" si="46"/>
        <v/>
      </c>
      <c r="T53" s="199" t="str">
        <f t="shared" si="46"/>
        <v/>
      </c>
      <c r="U53" s="199">
        <f t="shared" si="46"/>
        <v>121</v>
      </c>
      <c r="V53" s="199" t="str">
        <f t="shared" si="46"/>
        <v/>
      </c>
      <c r="W53" s="199" t="str">
        <f t="shared" si="46"/>
        <v/>
      </c>
      <c r="X53" s="199" t="str">
        <f t="shared" si="46"/>
        <v/>
      </c>
      <c r="Y53" s="199">
        <f t="shared" si="46"/>
        <v>110</v>
      </c>
      <c r="Z53" s="199" t="str">
        <f t="shared" si="46"/>
        <v/>
      </c>
      <c r="AA53" s="199" t="str">
        <f t="shared" si="46"/>
        <v/>
      </c>
      <c r="AB53" s="199" t="str">
        <f t="shared" si="46"/>
        <v/>
      </c>
      <c r="AC53" s="199">
        <f t="shared" si="46"/>
        <v>121</v>
      </c>
      <c r="AD53" s="199" t="str">
        <f t="shared" si="46"/>
        <v/>
      </c>
      <c r="AE53" s="199" t="str">
        <f t="shared" si="46"/>
        <v/>
      </c>
      <c r="AF53" s="199" t="str">
        <f t="shared" si="46"/>
        <v/>
      </c>
      <c r="AG53" s="199">
        <f t="shared" si="46"/>
        <v>50</v>
      </c>
      <c r="AH53" s="199" t="str">
        <f t="shared" si="46"/>
        <v/>
      </c>
      <c r="AI53" s="199" t="str">
        <f t="shared" si="46"/>
        <v/>
      </c>
      <c r="AJ53" s="199" t="str">
        <f t="shared" si="46"/>
        <v/>
      </c>
      <c r="AK53" s="199">
        <f t="shared" si="46"/>
        <v>57</v>
      </c>
      <c r="AL53" s="199" t="str">
        <f t="shared" si="46"/>
        <v/>
      </c>
      <c r="AM53" s="199" t="str">
        <f t="shared" si="46"/>
        <v/>
      </c>
      <c r="AN53" s="199" t="str">
        <f t="shared" si="46"/>
        <v/>
      </c>
      <c r="AO53" s="199">
        <f t="shared" si="46"/>
        <v>80</v>
      </c>
      <c r="AP53" s="199" t="str">
        <f t="shared" si="46"/>
        <v/>
      </c>
      <c r="AQ53" s="199" t="str">
        <f t="shared" si="46"/>
        <v/>
      </c>
      <c r="AR53" s="199" t="str">
        <f t="shared" si="46"/>
        <v/>
      </c>
      <c r="AS53" s="199">
        <f t="shared" si="46"/>
        <v>60</v>
      </c>
      <c r="AT53" s="199" t="str">
        <f t="shared" si="46"/>
        <v/>
      </c>
      <c r="AU53" s="199" t="str">
        <f t="shared" si="46"/>
        <v/>
      </c>
      <c r="AV53" s="199" t="str">
        <f t="shared" si="46"/>
        <v/>
      </c>
      <c r="AW53" s="199">
        <f t="shared" si="46"/>
        <v>76</v>
      </c>
      <c r="AX53" s="199" t="str">
        <f t="shared" ref="AX53:BU53" si="47">IF( LEN( AX51 ) = 0, "", ABS( AX50 ) + ABS( AX51 )  + ABS( AX52 ) )</f>
        <v/>
      </c>
      <c r="AY53" s="199" t="str">
        <f t="shared" si="47"/>
        <v/>
      </c>
      <c r="AZ53" s="199" t="str">
        <f t="shared" si="47"/>
        <v/>
      </c>
      <c r="BA53" s="199">
        <f t="shared" si="47"/>
        <v>80</v>
      </c>
      <c r="BB53" s="199" t="str">
        <f t="shared" ref="BB53:BQ53" si="48">IF( LEN( BB51 ) = 0, "", ABS( BB50 ) + ABS( BB51 )  + ABS( BB52 ) )</f>
        <v/>
      </c>
      <c r="BC53" s="199" t="str">
        <f t="shared" si="48"/>
        <v/>
      </c>
      <c r="BD53" s="199" t="str">
        <f t="shared" si="48"/>
        <v/>
      </c>
      <c r="BE53" s="199">
        <f t="shared" si="48"/>
        <v>106</v>
      </c>
      <c r="BF53" s="199" t="str">
        <f t="shared" si="48"/>
        <v/>
      </c>
      <c r="BG53" s="199" t="str">
        <f t="shared" si="48"/>
        <v/>
      </c>
      <c r="BH53" s="199" t="str">
        <f t="shared" si="48"/>
        <v/>
      </c>
      <c r="BI53" s="199">
        <f t="shared" si="48"/>
        <v>50</v>
      </c>
      <c r="BJ53" s="199" t="str">
        <f t="shared" si="48"/>
        <v/>
      </c>
      <c r="BK53" s="199" t="str">
        <f t="shared" si="48"/>
        <v/>
      </c>
      <c r="BL53" s="199" t="str">
        <f t="shared" si="48"/>
        <v/>
      </c>
      <c r="BM53" s="199">
        <f t="shared" si="48"/>
        <v>67</v>
      </c>
      <c r="BN53" s="199" t="str">
        <f t="shared" si="48"/>
        <v/>
      </c>
      <c r="BO53" s="199" t="str">
        <f t="shared" si="48"/>
        <v/>
      </c>
      <c r="BP53" s="199" t="str">
        <f t="shared" si="48"/>
        <v/>
      </c>
      <c r="BQ53" s="199">
        <f t="shared" si="48"/>
        <v>52</v>
      </c>
      <c r="BR53" s="199" t="str">
        <f t="shared" si="47"/>
        <v/>
      </c>
      <c r="BS53" s="199" t="str">
        <f t="shared" si="47"/>
        <v/>
      </c>
      <c r="BT53" s="199" t="str">
        <f t="shared" si="47"/>
        <v/>
      </c>
      <c r="BU53" s="199">
        <f t="shared" si="47"/>
        <v>93</v>
      </c>
      <c r="BV53" s="199" t="str">
        <f t="shared" ref="BV53:CC53" si="49">IF( LEN( BV51 ) = 0, "", ABS( BV50 ) + ABS( BV51 )  + ABS( BV52 ) )</f>
        <v/>
      </c>
      <c r="BW53" s="199" t="str">
        <f t="shared" si="49"/>
        <v/>
      </c>
      <c r="BX53" s="199" t="str">
        <f t="shared" si="49"/>
        <v/>
      </c>
      <c r="BY53" s="199">
        <f t="shared" si="49"/>
        <v>90</v>
      </c>
      <c r="BZ53" s="199" t="str">
        <f t="shared" si="49"/>
        <v/>
      </c>
      <c r="CA53" s="199" t="str">
        <f t="shared" si="49"/>
        <v/>
      </c>
      <c r="CB53" s="199" t="str">
        <f t="shared" si="49"/>
        <v/>
      </c>
      <c r="CC53" s="199">
        <f t="shared" si="49"/>
        <v>59</v>
      </c>
    </row>
    <row r="54" spans="1:81" s="174" customFormat="1" ht="13" outlineLevel="1" x14ac:dyDescent="0.3">
      <c r="B54" s="176"/>
      <c r="C54" s="176"/>
      <c r="D54" s="176"/>
      <c r="E54" s="176"/>
      <c r="F54" s="177"/>
      <c r="G54" s="178"/>
      <c r="H54" s="178"/>
      <c r="I54" s="178"/>
      <c r="J54" s="178"/>
      <c r="K54" s="178"/>
      <c r="L54" s="179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80"/>
      <c r="Y54" s="180"/>
      <c r="Z54" s="180"/>
      <c r="AA54" s="180"/>
      <c r="AB54" s="180"/>
      <c r="AC54" s="180"/>
    </row>
    <row r="55" spans="1:81" s="174" customFormat="1" ht="13" outlineLevel="1" x14ac:dyDescent="0.3">
      <c r="B55" s="176"/>
      <c r="C55" s="176"/>
      <c r="D55" s="176"/>
      <c r="E55" s="176"/>
      <c r="F55" s="177"/>
      <c r="G55" s="178"/>
      <c r="H55" s="178"/>
      <c r="I55" s="178"/>
      <c r="J55" s="178"/>
      <c r="K55" s="178"/>
      <c r="L55" s="179"/>
      <c r="M55" s="176"/>
      <c r="N55" s="176"/>
      <c r="O55" s="176"/>
      <c r="P55" s="176"/>
      <c r="Q55" s="176"/>
      <c r="R55" s="176"/>
      <c r="S55" s="176"/>
      <c r="T55" s="176"/>
      <c r="U55" s="176"/>
      <c r="V55" s="176"/>
      <c r="W55" s="176"/>
      <c r="X55" s="180"/>
      <c r="Y55" s="180"/>
      <c r="Z55" s="180"/>
      <c r="AA55" s="180"/>
      <c r="AB55" s="180"/>
      <c r="AC55" s="180"/>
    </row>
    <row r="56" spans="1:81" s="423" customFormat="1" outlineLevel="1" x14ac:dyDescent="0.25">
      <c r="A56" s="422" t="s">
        <v>391</v>
      </c>
      <c r="B56" s="423">
        <f t="shared" ref="B56:BM56" si="50">SUM(B29,B31,B33)</f>
        <v>23</v>
      </c>
      <c r="C56" s="423">
        <f t="shared" si="50"/>
        <v>14</v>
      </c>
      <c r="D56" s="423">
        <f t="shared" si="50"/>
        <v>6</v>
      </c>
      <c r="E56" s="423">
        <f t="shared" si="50"/>
        <v>14</v>
      </c>
      <c r="F56" s="423">
        <f t="shared" si="50"/>
        <v>6</v>
      </c>
      <c r="G56" s="423">
        <f t="shared" si="50"/>
        <v>2</v>
      </c>
      <c r="H56" s="423">
        <f t="shared" si="50"/>
        <v>12</v>
      </c>
      <c r="I56" s="423">
        <f t="shared" si="50"/>
        <v>1</v>
      </c>
      <c r="J56" s="423">
        <f t="shared" si="50"/>
        <v>4</v>
      </c>
      <c r="K56" s="423">
        <f t="shared" si="50"/>
        <v>15</v>
      </c>
      <c r="L56" s="423">
        <f t="shared" si="50"/>
        <v>6</v>
      </c>
      <c r="M56" s="423">
        <f t="shared" si="50"/>
        <v>10</v>
      </c>
      <c r="N56" s="423">
        <f t="shared" si="50"/>
        <v>8</v>
      </c>
      <c r="O56" s="423">
        <f t="shared" si="50"/>
        <v>8</v>
      </c>
      <c r="P56" s="423">
        <f t="shared" si="50"/>
        <v>21</v>
      </c>
      <c r="Q56" s="423">
        <f t="shared" si="50"/>
        <v>14</v>
      </c>
      <c r="R56" s="423">
        <f t="shared" si="50"/>
        <v>23</v>
      </c>
      <c r="S56" s="423">
        <f t="shared" si="50"/>
        <v>20</v>
      </c>
      <c r="T56" s="423">
        <f t="shared" si="50"/>
        <v>20</v>
      </c>
      <c r="U56" s="423">
        <f t="shared" si="50"/>
        <v>10</v>
      </c>
      <c r="V56" s="423">
        <f t="shared" si="50"/>
        <v>18</v>
      </c>
      <c r="W56" s="423">
        <f t="shared" si="50"/>
        <v>24</v>
      </c>
      <c r="X56" s="423">
        <f t="shared" si="50"/>
        <v>19</v>
      </c>
      <c r="Y56" s="423">
        <f t="shared" si="50"/>
        <v>6</v>
      </c>
      <c r="Z56" s="423">
        <f t="shared" si="50"/>
        <v>22</v>
      </c>
      <c r="AA56" s="423">
        <f t="shared" si="50"/>
        <v>23</v>
      </c>
      <c r="AB56" s="423">
        <f t="shared" si="50"/>
        <v>8</v>
      </c>
      <c r="AC56" s="423">
        <f t="shared" si="50"/>
        <v>20</v>
      </c>
      <c r="AD56" s="423">
        <f t="shared" si="50"/>
        <v>5</v>
      </c>
      <c r="AE56" s="423">
        <f t="shared" si="50"/>
        <v>4</v>
      </c>
      <c r="AF56" s="423">
        <f t="shared" si="50"/>
        <v>9</v>
      </c>
      <c r="AG56" s="423">
        <f t="shared" si="50"/>
        <v>6</v>
      </c>
      <c r="AH56" s="423">
        <f t="shared" si="50"/>
        <v>1</v>
      </c>
      <c r="AI56" s="423">
        <f t="shared" si="50"/>
        <v>10</v>
      </c>
      <c r="AJ56" s="423">
        <f t="shared" si="50"/>
        <v>7</v>
      </c>
      <c r="AK56" s="423">
        <f t="shared" si="50"/>
        <v>5</v>
      </c>
      <c r="AL56" s="423">
        <f t="shared" si="50"/>
        <v>1</v>
      </c>
      <c r="AM56" s="423">
        <f t="shared" si="50"/>
        <v>12</v>
      </c>
      <c r="AN56" s="423">
        <f t="shared" si="50"/>
        <v>11</v>
      </c>
      <c r="AO56" s="423">
        <f t="shared" si="50"/>
        <v>5</v>
      </c>
      <c r="AP56" s="423">
        <f t="shared" si="50"/>
        <v>11</v>
      </c>
      <c r="AQ56" s="423">
        <f t="shared" si="50"/>
        <v>21</v>
      </c>
      <c r="AR56" s="423">
        <f t="shared" si="50"/>
        <v>4</v>
      </c>
      <c r="AS56" s="423">
        <f t="shared" si="50"/>
        <v>3</v>
      </c>
      <c r="AT56" s="423">
        <f t="shared" si="50"/>
        <v>8</v>
      </c>
      <c r="AU56" s="423">
        <f t="shared" si="50"/>
        <v>24</v>
      </c>
      <c r="AV56" s="423">
        <f t="shared" si="50"/>
        <v>2</v>
      </c>
      <c r="AW56" s="423">
        <f t="shared" si="50"/>
        <v>3</v>
      </c>
      <c r="AX56" s="423">
        <f t="shared" si="50"/>
        <v>14</v>
      </c>
      <c r="AY56" s="423">
        <f t="shared" si="50"/>
        <v>20</v>
      </c>
      <c r="AZ56" s="423">
        <f t="shared" si="50"/>
        <v>14</v>
      </c>
      <c r="BA56" s="423">
        <f t="shared" si="50"/>
        <v>12</v>
      </c>
      <c r="BB56" s="423">
        <f t="shared" si="50"/>
        <v>82</v>
      </c>
      <c r="BC56" s="423">
        <f t="shared" si="50"/>
        <v>10</v>
      </c>
      <c r="BD56" s="423">
        <f t="shared" si="50"/>
        <v>6</v>
      </c>
      <c r="BE56" s="423">
        <f t="shared" si="50"/>
        <v>5</v>
      </c>
      <c r="BF56" s="423">
        <f t="shared" si="50"/>
        <v>2</v>
      </c>
      <c r="BG56" s="423">
        <f t="shared" si="50"/>
        <v>26</v>
      </c>
      <c r="BH56" s="423">
        <f t="shared" si="50"/>
        <v>1</v>
      </c>
      <c r="BI56" s="423">
        <f t="shared" si="50"/>
        <v>6</v>
      </c>
      <c r="BJ56" s="423">
        <f t="shared" si="50"/>
        <v>13</v>
      </c>
      <c r="BK56" s="423">
        <f t="shared" si="50"/>
        <v>12</v>
      </c>
      <c r="BL56" s="423">
        <f t="shared" si="50"/>
        <v>23</v>
      </c>
      <c r="BM56" s="423">
        <f t="shared" si="50"/>
        <v>1</v>
      </c>
      <c r="BN56" s="423">
        <f t="shared" ref="BN56:BQ56" si="51">SUM(BN29,BN31,BN33)</f>
        <v>13</v>
      </c>
      <c r="BO56" s="423">
        <f t="shared" si="51"/>
        <v>7</v>
      </c>
      <c r="BP56" s="423">
        <f t="shared" si="51"/>
        <v>8</v>
      </c>
      <c r="BQ56" s="423">
        <f t="shared" si="51"/>
        <v>10</v>
      </c>
      <c r="BR56" s="423">
        <f t="shared" ref="BR56:BU57" si="52">SUM(BR29,BR31,BR33)</f>
        <v>6</v>
      </c>
      <c r="BS56" s="423">
        <f t="shared" si="52"/>
        <v>6</v>
      </c>
      <c r="BT56" s="423">
        <f t="shared" si="52"/>
        <v>17</v>
      </c>
      <c r="BU56" s="423">
        <f t="shared" si="52"/>
        <v>12</v>
      </c>
      <c r="BV56" s="423">
        <f t="shared" ref="BV56:CC56" si="53">SUM(BV29,BV31,BV33)</f>
        <v>14</v>
      </c>
      <c r="BW56" s="423">
        <f t="shared" si="53"/>
        <v>10</v>
      </c>
      <c r="BX56" s="423">
        <f t="shared" si="53"/>
        <v>12</v>
      </c>
      <c r="BY56" s="423">
        <f t="shared" si="53"/>
        <v>19</v>
      </c>
      <c r="BZ56" s="423">
        <f t="shared" si="53"/>
        <v>1</v>
      </c>
      <c r="CA56" s="423">
        <f t="shared" si="53"/>
        <v>5</v>
      </c>
      <c r="CB56" s="423">
        <f t="shared" si="53"/>
        <v>3</v>
      </c>
      <c r="CC56" s="423">
        <f t="shared" si="53"/>
        <v>3</v>
      </c>
    </row>
    <row r="57" spans="1:81" s="427" customFormat="1" outlineLevel="1" x14ac:dyDescent="0.25">
      <c r="A57" s="426" t="s">
        <v>392</v>
      </c>
      <c r="B57" s="427">
        <f t="shared" ref="B57:BM57" si="54">SUM(B30,B32,B34)</f>
        <v>-59</v>
      </c>
      <c r="C57" s="427">
        <f t="shared" si="54"/>
        <v>-21</v>
      </c>
      <c r="D57" s="427">
        <f t="shared" si="54"/>
        <v>-13</v>
      </c>
      <c r="E57" s="427">
        <f t="shared" si="54"/>
        <v>-57</v>
      </c>
      <c r="F57" s="427">
        <f t="shared" si="54"/>
        <v>-34</v>
      </c>
      <c r="G57" s="427">
        <f t="shared" si="54"/>
        <v>-67</v>
      </c>
      <c r="H57" s="427">
        <f t="shared" si="54"/>
        <v>-91</v>
      </c>
      <c r="I57" s="427">
        <f t="shared" si="54"/>
        <v>-87</v>
      </c>
      <c r="J57" s="427">
        <f t="shared" si="54"/>
        <v>-88</v>
      </c>
      <c r="K57" s="427">
        <f t="shared" si="54"/>
        <v>-55</v>
      </c>
      <c r="L57" s="427">
        <f t="shared" si="54"/>
        <v>-38</v>
      </c>
      <c r="M57" s="427">
        <f t="shared" si="54"/>
        <v>-37</v>
      </c>
      <c r="N57" s="427">
        <f t="shared" si="54"/>
        <v>-19</v>
      </c>
      <c r="O57" s="427">
        <f t="shared" si="54"/>
        <v>-19</v>
      </c>
      <c r="P57" s="427">
        <f t="shared" si="54"/>
        <v>-10</v>
      </c>
      <c r="Q57" s="427">
        <f t="shared" si="54"/>
        <v>-11</v>
      </c>
      <c r="R57" s="427">
        <f t="shared" si="54"/>
        <v>-9</v>
      </c>
      <c r="S57" s="427">
        <f t="shared" si="54"/>
        <v>-10</v>
      </c>
      <c r="T57" s="427">
        <f t="shared" si="54"/>
        <v>-7</v>
      </c>
      <c r="U57" s="427">
        <f t="shared" si="54"/>
        <v>-22</v>
      </c>
      <c r="V57" s="427">
        <f t="shared" si="54"/>
        <v>-7</v>
      </c>
      <c r="W57" s="427">
        <f t="shared" si="54"/>
        <v>-10</v>
      </c>
      <c r="X57" s="427">
        <f t="shared" si="54"/>
        <v>-18</v>
      </c>
      <c r="Y57" s="427">
        <f t="shared" si="54"/>
        <v>-8</v>
      </c>
      <c r="Z57" s="427">
        <f t="shared" si="54"/>
        <v>-17</v>
      </c>
      <c r="AA57" s="427">
        <f t="shared" si="54"/>
        <v>-18</v>
      </c>
      <c r="AB57" s="427">
        <f t="shared" si="54"/>
        <v>-2</v>
      </c>
      <c r="AC57" s="427">
        <f t="shared" si="54"/>
        <v>-11</v>
      </c>
      <c r="AD57" s="427">
        <f t="shared" si="54"/>
        <v>-13</v>
      </c>
      <c r="AE57" s="427">
        <f t="shared" si="54"/>
        <v>-5</v>
      </c>
      <c r="AF57" s="427">
        <f t="shared" si="54"/>
        <v>-5</v>
      </c>
      <c r="AG57" s="427">
        <f t="shared" si="54"/>
        <v>-3</v>
      </c>
      <c r="AH57" s="427">
        <f t="shared" si="54"/>
        <v>-9</v>
      </c>
      <c r="AI57" s="427">
        <f t="shared" si="54"/>
        <v>-14</v>
      </c>
      <c r="AJ57" s="427">
        <f t="shared" si="54"/>
        <v>-8</v>
      </c>
      <c r="AK57" s="427">
        <f t="shared" si="54"/>
        <v>-3</v>
      </c>
      <c r="AL57" s="427">
        <f t="shared" si="54"/>
        <v>-17</v>
      </c>
      <c r="AM57" s="427">
        <f t="shared" si="54"/>
        <v>-14</v>
      </c>
      <c r="AN57" s="427">
        <f t="shared" si="54"/>
        <v>-8</v>
      </c>
      <c r="AO57" s="427">
        <f t="shared" si="54"/>
        <v>-12</v>
      </c>
      <c r="AP57" s="427">
        <f t="shared" si="54"/>
        <v>0</v>
      </c>
      <c r="AQ57" s="427">
        <f t="shared" si="54"/>
        <v>-8</v>
      </c>
      <c r="AR57" s="427">
        <f t="shared" si="54"/>
        <v>-4</v>
      </c>
      <c r="AS57" s="427">
        <f t="shared" si="54"/>
        <v>-9</v>
      </c>
      <c r="AT57" s="427">
        <f t="shared" si="54"/>
        <v>-8</v>
      </c>
      <c r="AU57" s="427">
        <f t="shared" si="54"/>
        <v>-11</v>
      </c>
      <c r="AV57" s="427">
        <f t="shared" si="54"/>
        <v>-7</v>
      </c>
      <c r="AW57" s="427">
        <f t="shared" si="54"/>
        <v>-13</v>
      </c>
      <c r="AX57" s="427">
        <f t="shared" si="54"/>
        <v>-5</v>
      </c>
      <c r="AY57" s="427">
        <f t="shared" si="54"/>
        <v>-1</v>
      </c>
      <c r="AZ57" s="427">
        <f t="shared" si="54"/>
        <v>-10</v>
      </c>
      <c r="BA57" s="427">
        <f t="shared" si="54"/>
        <v>-4</v>
      </c>
      <c r="BB57" s="427">
        <f t="shared" si="54"/>
        <v>0</v>
      </c>
      <c r="BC57" s="427">
        <f t="shared" si="54"/>
        <v>-3</v>
      </c>
      <c r="BD57" s="427">
        <f t="shared" si="54"/>
        <v>0</v>
      </c>
      <c r="BE57" s="427">
        <f t="shared" si="54"/>
        <v>0</v>
      </c>
      <c r="BF57" s="427">
        <f t="shared" si="54"/>
        <v>0</v>
      </c>
      <c r="BG57" s="427">
        <f t="shared" si="54"/>
        <v>-7</v>
      </c>
      <c r="BH57" s="427">
        <f t="shared" si="54"/>
        <v>-6</v>
      </c>
      <c r="BI57" s="427">
        <f t="shared" si="54"/>
        <v>-2</v>
      </c>
      <c r="BJ57" s="427">
        <f t="shared" si="54"/>
        <v>-5</v>
      </c>
      <c r="BK57" s="427">
        <f t="shared" si="54"/>
        <v>-3</v>
      </c>
      <c r="BL57" s="427">
        <f t="shared" si="54"/>
        <v>-8</v>
      </c>
      <c r="BM57" s="427">
        <f t="shared" si="54"/>
        <v>-2</v>
      </c>
      <c r="BN57" s="427">
        <f t="shared" ref="BN57:BQ57" si="55">SUM(BN30,BN32,BN34)</f>
        <v>-4</v>
      </c>
      <c r="BO57" s="427">
        <f t="shared" si="55"/>
        <v>-1</v>
      </c>
      <c r="BP57" s="427">
        <f t="shared" si="55"/>
        <v>-9</v>
      </c>
      <c r="BQ57" s="427">
        <f t="shared" si="55"/>
        <v>0</v>
      </c>
      <c r="BR57" s="427">
        <f t="shared" si="52"/>
        <v>-11</v>
      </c>
      <c r="BS57" s="427">
        <f t="shared" si="52"/>
        <v>-7</v>
      </c>
      <c r="BT57" s="427">
        <f t="shared" si="52"/>
        <v>-23</v>
      </c>
      <c r="BU57" s="427">
        <f t="shared" si="52"/>
        <v>-11</v>
      </c>
      <c r="BV57" s="427">
        <f t="shared" ref="BV57:CC57" si="56">SUM(BV30,BV32,BV34)</f>
        <v>-21</v>
      </c>
      <c r="BW57" s="427">
        <f t="shared" si="56"/>
        <v>-2</v>
      </c>
      <c r="BX57" s="427">
        <f t="shared" si="56"/>
        <v>-5</v>
      </c>
      <c r="BY57" s="427">
        <f t="shared" si="56"/>
        <v>-7</v>
      </c>
      <c r="BZ57" s="427">
        <f t="shared" si="56"/>
        <v>-4</v>
      </c>
      <c r="CA57" s="427">
        <f t="shared" si="56"/>
        <v>-6</v>
      </c>
      <c r="CB57" s="427">
        <f t="shared" si="56"/>
        <v>-4</v>
      </c>
      <c r="CC57" s="427">
        <f t="shared" si="56"/>
        <v>-33</v>
      </c>
    </row>
    <row r="58" spans="1:81" s="200" customFormat="1" ht="13" outlineLevel="1" x14ac:dyDescent="0.3">
      <c r="A58" s="198" t="s">
        <v>395</v>
      </c>
      <c r="B58" s="199">
        <f>ABS( B56 ) + ABS( B57 )</f>
        <v>82</v>
      </c>
      <c r="C58" s="199">
        <f>ABS( C56 ) + ABS( C57 )</f>
        <v>35</v>
      </c>
      <c r="D58" s="199">
        <f>ABS( D56 ) + ABS( D57 )</f>
        <v>19</v>
      </c>
      <c r="E58" s="199">
        <f t="shared" ref="E58:AS58" si="57">ABS( E56 ) + ABS( E57 )</f>
        <v>71</v>
      </c>
      <c r="F58" s="199">
        <f t="shared" si="57"/>
        <v>40</v>
      </c>
      <c r="G58" s="199">
        <f t="shared" si="57"/>
        <v>69</v>
      </c>
      <c r="H58" s="199">
        <f t="shared" si="57"/>
        <v>103</v>
      </c>
      <c r="I58" s="199">
        <f t="shared" si="57"/>
        <v>88</v>
      </c>
      <c r="J58" s="199">
        <f t="shared" si="57"/>
        <v>92</v>
      </c>
      <c r="K58" s="199">
        <f t="shared" si="57"/>
        <v>70</v>
      </c>
      <c r="L58" s="199">
        <f t="shared" si="57"/>
        <v>44</v>
      </c>
      <c r="M58" s="199">
        <f t="shared" si="57"/>
        <v>47</v>
      </c>
      <c r="N58" s="199">
        <f t="shared" si="57"/>
        <v>27</v>
      </c>
      <c r="O58" s="199">
        <f t="shared" si="57"/>
        <v>27</v>
      </c>
      <c r="P58" s="199">
        <f t="shared" si="57"/>
        <v>31</v>
      </c>
      <c r="Q58" s="199">
        <f t="shared" si="57"/>
        <v>25</v>
      </c>
      <c r="R58" s="199">
        <f t="shared" si="57"/>
        <v>32</v>
      </c>
      <c r="S58" s="199">
        <f t="shared" si="57"/>
        <v>30</v>
      </c>
      <c r="T58" s="199">
        <f t="shared" si="57"/>
        <v>27</v>
      </c>
      <c r="U58" s="199">
        <f t="shared" si="57"/>
        <v>32</v>
      </c>
      <c r="V58" s="199">
        <f t="shared" si="57"/>
        <v>25</v>
      </c>
      <c r="W58" s="199">
        <f t="shared" si="57"/>
        <v>34</v>
      </c>
      <c r="X58" s="199">
        <f t="shared" si="57"/>
        <v>37</v>
      </c>
      <c r="Y58" s="199">
        <f t="shared" si="57"/>
        <v>14</v>
      </c>
      <c r="Z58" s="199">
        <f t="shared" si="57"/>
        <v>39</v>
      </c>
      <c r="AA58" s="199">
        <f t="shared" si="57"/>
        <v>41</v>
      </c>
      <c r="AB58" s="199">
        <f t="shared" si="57"/>
        <v>10</v>
      </c>
      <c r="AC58" s="199">
        <f t="shared" si="57"/>
        <v>31</v>
      </c>
      <c r="AD58" s="199">
        <f t="shared" si="57"/>
        <v>18</v>
      </c>
      <c r="AE58" s="199">
        <f t="shared" si="57"/>
        <v>9</v>
      </c>
      <c r="AF58" s="199">
        <f t="shared" si="57"/>
        <v>14</v>
      </c>
      <c r="AG58" s="199">
        <f t="shared" si="57"/>
        <v>9</v>
      </c>
      <c r="AH58" s="199">
        <f t="shared" si="57"/>
        <v>10</v>
      </c>
      <c r="AI58" s="199">
        <f t="shared" si="57"/>
        <v>24</v>
      </c>
      <c r="AJ58" s="199">
        <f t="shared" si="57"/>
        <v>15</v>
      </c>
      <c r="AK58" s="199">
        <f t="shared" si="57"/>
        <v>8</v>
      </c>
      <c r="AL58" s="199">
        <f t="shared" si="57"/>
        <v>18</v>
      </c>
      <c r="AM58" s="199">
        <f t="shared" si="57"/>
        <v>26</v>
      </c>
      <c r="AN58" s="199">
        <f t="shared" si="57"/>
        <v>19</v>
      </c>
      <c r="AO58" s="199">
        <f t="shared" si="57"/>
        <v>17</v>
      </c>
      <c r="AP58" s="199">
        <f t="shared" si="57"/>
        <v>11</v>
      </c>
      <c r="AQ58" s="199">
        <f t="shared" si="57"/>
        <v>29</v>
      </c>
      <c r="AR58" s="199">
        <f t="shared" si="57"/>
        <v>8</v>
      </c>
      <c r="AS58" s="199">
        <f t="shared" si="57"/>
        <v>12</v>
      </c>
      <c r="AT58" s="199">
        <f t="shared" ref="AT58:BU58" si="58">ABS( AT56 ) + ABS( AT57 )</f>
        <v>16</v>
      </c>
      <c r="AU58" s="199">
        <f t="shared" si="58"/>
        <v>35</v>
      </c>
      <c r="AV58" s="199">
        <f t="shared" si="58"/>
        <v>9</v>
      </c>
      <c r="AW58" s="199">
        <f t="shared" si="58"/>
        <v>16</v>
      </c>
      <c r="AX58" s="199">
        <f t="shared" ref="AX58:BQ58" si="59">ABS( AX56 ) + ABS( AX57 )</f>
        <v>19</v>
      </c>
      <c r="AY58" s="199">
        <f t="shared" si="59"/>
        <v>21</v>
      </c>
      <c r="AZ58" s="199">
        <f t="shared" si="59"/>
        <v>24</v>
      </c>
      <c r="BA58" s="199">
        <f t="shared" si="59"/>
        <v>16</v>
      </c>
      <c r="BB58" s="199">
        <f t="shared" si="59"/>
        <v>82</v>
      </c>
      <c r="BC58" s="199">
        <f t="shared" si="59"/>
        <v>13</v>
      </c>
      <c r="BD58" s="199">
        <f t="shared" si="59"/>
        <v>6</v>
      </c>
      <c r="BE58" s="199">
        <f t="shared" si="59"/>
        <v>5</v>
      </c>
      <c r="BF58" s="199">
        <f t="shared" si="59"/>
        <v>2</v>
      </c>
      <c r="BG58" s="199">
        <f t="shared" si="59"/>
        <v>33</v>
      </c>
      <c r="BH58" s="199">
        <f t="shared" si="59"/>
        <v>7</v>
      </c>
      <c r="BI58" s="199">
        <f t="shared" si="59"/>
        <v>8</v>
      </c>
      <c r="BJ58" s="199">
        <f t="shared" si="59"/>
        <v>18</v>
      </c>
      <c r="BK58" s="199">
        <f t="shared" si="59"/>
        <v>15</v>
      </c>
      <c r="BL58" s="199">
        <f t="shared" si="59"/>
        <v>31</v>
      </c>
      <c r="BM58" s="199">
        <f t="shared" si="59"/>
        <v>3</v>
      </c>
      <c r="BN58" s="199">
        <f t="shared" si="59"/>
        <v>17</v>
      </c>
      <c r="BO58" s="199">
        <f t="shared" si="59"/>
        <v>8</v>
      </c>
      <c r="BP58" s="199">
        <f t="shared" si="59"/>
        <v>17</v>
      </c>
      <c r="BQ58" s="199">
        <f t="shared" si="59"/>
        <v>10</v>
      </c>
      <c r="BR58" s="199">
        <f t="shared" si="58"/>
        <v>17</v>
      </c>
      <c r="BS58" s="199">
        <f t="shared" si="58"/>
        <v>13</v>
      </c>
      <c r="BT58" s="199">
        <f t="shared" si="58"/>
        <v>40</v>
      </c>
      <c r="BU58" s="199">
        <f t="shared" si="58"/>
        <v>23</v>
      </c>
      <c r="BV58" s="199">
        <f t="shared" ref="BV58:CC58" si="60">ABS( BV56 ) + ABS( BV57 )</f>
        <v>35</v>
      </c>
      <c r="BW58" s="199">
        <f t="shared" si="60"/>
        <v>12</v>
      </c>
      <c r="BX58" s="199">
        <f t="shared" si="60"/>
        <v>17</v>
      </c>
      <c r="BY58" s="199">
        <f t="shared" si="60"/>
        <v>26</v>
      </c>
      <c r="BZ58" s="199">
        <f t="shared" si="60"/>
        <v>5</v>
      </c>
      <c r="CA58" s="199">
        <f t="shared" si="60"/>
        <v>11</v>
      </c>
      <c r="CB58" s="199">
        <f t="shared" si="60"/>
        <v>7</v>
      </c>
      <c r="CC58" s="199">
        <f t="shared" si="60"/>
        <v>36</v>
      </c>
    </row>
    <row r="59" spans="1:81" s="174" customFormat="1" ht="13" outlineLevel="1" x14ac:dyDescent="0.3">
      <c r="B59" s="181"/>
      <c r="C59" s="181"/>
      <c r="D59" s="181"/>
      <c r="E59" s="181"/>
      <c r="F59" s="181"/>
      <c r="G59" s="181"/>
      <c r="H59" s="181"/>
      <c r="I59" s="182"/>
      <c r="J59" s="176"/>
      <c r="K59" s="176"/>
      <c r="L59" s="176"/>
      <c r="M59" s="176"/>
      <c r="N59" s="176"/>
      <c r="O59" s="176"/>
      <c r="P59" s="176"/>
      <c r="Q59" s="176"/>
      <c r="R59" s="176"/>
      <c r="S59" s="176"/>
      <c r="T59" s="176"/>
      <c r="U59" s="176"/>
      <c r="V59" s="176"/>
      <c r="W59" s="176"/>
      <c r="X59" s="180"/>
      <c r="Y59" s="180"/>
      <c r="Z59" s="180"/>
      <c r="AA59" s="180"/>
      <c r="AB59" s="180"/>
      <c r="AC59" s="180"/>
    </row>
    <row r="60" spans="1:81" s="174" customFormat="1" ht="13" outlineLevel="1" x14ac:dyDescent="0.3">
      <c r="B60" s="181"/>
      <c r="C60" s="181"/>
      <c r="D60" s="181"/>
      <c r="E60" s="181"/>
      <c r="F60" s="181"/>
      <c r="G60" s="181"/>
      <c r="H60" s="181"/>
      <c r="I60" s="182"/>
      <c r="J60" s="176"/>
      <c r="K60" s="176"/>
      <c r="L60" s="176"/>
      <c r="M60" s="176"/>
      <c r="N60" s="176"/>
      <c r="O60" s="176"/>
      <c r="P60" s="176"/>
      <c r="Q60" s="176"/>
      <c r="R60" s="176"/>
      <c r="S60" s="176"/>
      <c r="T60" s="176"/>
      <c r="U60" s="176"/>
      <c r="V60" s="176"/>
      <c r="W60" s="176"/>
      <c r="X60" s="180"/>
      <c r="Y60" s="180"/>
      <c r="Z60" s="180"/>
      <c r="AA60" s="180"/>
      <c r="AB60" s="180"/>
      <c r="AC60" s="180"/>
    </row>
    <row r="61" spans="1:81" s="423" customFormat="1" outlineLevel="1" x14ac:dyDescent="0.25">
      <c r="A61" s="422" t="s">
        <v>393</v>
      </c>
      <c r="E61" s="423">
        <f t="shared" ref="E61:N62" si="61">IF( ISERR( FIND( "Q4", E$28 ) ), "", SUM( B56:E56 ) )</f>
        <v>57</v>
      </c>
      <c r="F61" s="423" t="str">
        <f t="shared" si="61"/>
        <v/>
      </c>
      <c r="G61" s="423" t="str">
        <f t="shared" si="61"/>
        <v/>
      </c>
      <c r="H61" s="423" t="str">
        <f t="shared" si="61"/>
        <v/>
      </c>
      <c r="I61" s="423">
        <f t="shared" si="61"/>
        <v>21</v>
      </c>
      <c r="J61" s="423" t="str">
        <f t="shared" si="61"/>
        <v/>
      </c>
      <c r="K61" s="423" t="str">
        <f t="shared" si="61"/>
        <v/>
      </c>
      <c r="L61" s="423" t="str">
        <f t="shared" si="61"/>
        <v/>
      </c>
      <c r="M61" s="423">
        <f t="shared" si="61"/>
        <v>35</v>
      </c>
      <c r="N61" s="423" t="str">
        <f t="shared" si="61"/>
        <v/>
      </c>
      <c r="O61" s="423" t="str">
        <f t="shared" ref="O61:X62" si="62">IF( ISERR( FIND( "Q4", O$28 ) ), "", SUM( L56:O56 ) )</f>
        <v/>
      </c>
      <c r="P61" s="423" t="str">
        <f t="shared" si="62"/>
        <v/>
      </c>
      <c r="Q61" s="423">
        <f t="shared" si="62"/>
        <v>51</v>
      </c>
      <c r="R61" s="423" t="str">
        <f t="shared" si="62"/>
        <v/>
      </c>
      <c r="S61" s="423" t="str">
        <f t="shared" si="62"/>
        <v/>
      </c>
      <c r="T61" s="423" t="str">
        <f t="shared" si="62"/>
        <v/>
      </c>
      <c r="U61" s="423">
        <f t="shared" si="62"/>
        <v>73</v>
      </c>
      <c r="V61" s="423" t="str">
        <f t="shared" si="62"/>
        <v/>
      </c>
      <c r="W61" s="423" t="str">
        <f t="shared" si="62"/>
        <v/>
      </c>
      <c r="X61" s="423" t="str">
        <f t="shared" si="62"/>
        <v/>
      </c>
      <c r="Y61" s="423">
        <f t="shared" ref="Y61:AH62" si="63">IF( ISERR( FIND( "Q4", Y$28 ) ), "", SUM( V56:Y56 ) )</f>
        <v>67</v>
      </c>
      <c r="Z61" s="423" t="str">
        <f t="shared" si="63"/>
        <v/>
      </c>
      <c r="AA61" s="423" t="str">
        <f t="shared" si="63"/>
        <v/>
      </c>
      <c r="AB61" s="423" t="str">
        <f t="shared" si="63"/>
        <v/>
      </c>
      <c r="AC61" s="423">
        <f t="shared" si="63"/>
        <v>73</v>
      </c>
      <c r="AD61" s="423" t="str">
        <f t="shared" si="63"/>
        <v/>
      </c>
      <c r="AE61" s="423" t="str">
        <f t="shared" si="63"/>
        <v/>
      </c>
      <c r="AF61" s="423" t="str">
        <f t="shared" si="63"/>
        <v/>
      </c>
      <c r="AG61" s="423">
        <f t="shared" si="63"/>
        <v>24</v>
      </c>
      <c r="AH61" s="423" t="str">
        <f t="shared" si="63"/>
        <v/>
      </c>
      <c r="AI61" s="423" t="str">
        <f t="shared" ref="AI61:AR62" si="64">IF( ISERR( FIND( "Q4", AI$28 ) ), "", SUM( AF56:AI56 ) )</f>
        <v/>
      </c>
      <c r="AJ61" s="423" t="str">
        <f t="shared" si="64"/>
        <v/>
      </c>
      <c r="AK61" s="423">
        <f t="shared" si="64"/>
        <v>23</v>
      </c>
      <c r="AL61" s="423" t="str">
        <f t="shared" si="64"/>
        <v/>
      </c>
      <c r="AM61" s="423" t="str">
        <f t="shared" si="64"/>
        <v/>
      </c>
      <c r="AN61" s="423" t="str">
        <f t="shared" si="64"/>
        <v/>
      </c>
      <c r="AO61" s="423">
        <f t="shared" si="64"/>
        <v>29</v>
      </c>
      <c r="AP61" s="423" t="str">
        <f t="shared" si="64"/>
        <v/>
      </c>
      <c r="AQ61" s="423" t="str">
        <f t="shared" si="64"/>
        <v/>
      </c>
      <c r="AR61" s="423" t="str">
        <f t="shared" si="64"/>
        <v/>
      </c>
      <c r="AS61" s="423">
        <f t="shared" ref="AS61:AW62" si="65">IF( ISERR( FIND( "Q4", AS$28 ) ), "", SUM( AP56:AS56 ) )</f>
        <v>39</v>
      </c>
      <c r="AT61" s="423" t="str">
        <f t="shared" si="65"/>
        <v/>
      </c>
      <c r="AU61" s="423" t="str">
        <f t="shared" si="65"/>
        <v/>
      </c>
      <c r="AV61" s="423" t="str">
        <f t="shared" si="65"/>
        <v/>
      </c>
      <c r="AW61" s="423">
        <f t="shared" si="65"/>
        <v>37</v>
      </c>
      <c r="AX61" s="423" t="str">
        <f t="shared" ref="AX61:AZ62" si="66">IF( ISERR( FIND( "Q4", AX$28 ) ), "", SUM( AQ56:AX56 ) )</f>
        <v/>
      </c>
      <c r="AY61" s="423" t="str">
        <f t="shared" si="66"/>
        <v/>
      </c>
      <c r="AZ61" s="423" t="str">
        <f t="shared" si="66"/>
        <v/>
      </c>
      <c r="BA61" s="423">
        <f t="shared" ref="BA61:BA62" si="67">IF( ISERR( FIND( "Q4", BA$28 ) ), "", SUM( AX56:BA56 ) )</f>
        <v>60</v>
      </c>
      <c r="BB61" s="423" t="str">
        <f t="shared" ref="BB61:BD62" si="68">IF( ISERR( FIND( "Q4", BB$28 ) ), "", SUM( AQ56:BB56 ) )</f>
        <v/>
      </c>
      <c r="BC61" s="423" t="str">
        <f t="shared" si="68"/>
        <v/>
      </c>
      <c r="BD61" s="423" t="str">
        <f t="shared" si="68"/>
        <v/>
      </c>
      <c r="BE61" s="423">
        <f t="shared" ref="BE61:BE62" si="69">IF( ISERR( FIND( "Q4", BE$28 ) ), "", SUM( BB56:BE56 ) )</f>
        <v>103</v>
      </c>
      <c r="BF61" s="423" t="str">
        <f t="shared" ref="BF61:BH62" si="70">IF( ISERR( FIND( "Q4", BF$28 ) ), "", SUM( AQ56:BF56 ) )</f>
        <v/>
      </c>
      <c r="BG61" s="423" t="str">
        <f t="shared" si="70"/>
        <v/>
      </c>
      <c r="BH61" s="423" t="str">
        <f t="shared" si="70"/>
        <v/>
      </c>
      <c r="BI61" s="423">
        <f t="shared" ref="BI61:BI62" si="71">IF( ISERR( FIND( "Q4", BI$28 ) ), "", SUM( BF56:BI56 ) )</f>
        <v>35</v>
      </c>
      <c r="BJ61" s="423" t="str">
        <f t="shared" ref="BJ61:BL62" si="72">IF( ISERR( FIND( "Q4", BJ$28 ) ), "", SUM( AQ56:BJ56 ) )</f>
        <v/>
      </c>
      <c r="BK61" s="423" t="str">
        <f t="shared" si="72"/>
        <v/>
      </c>
      <c r="BL61" s="423" t="str">
        <f t="shared" si="72"/>
        <v/>
      </c>
      <c r="BM61" s="423">
        <f>IF( ISERR( FIND( "Q4", BM$28 ) ), "", SUM( BJ56:BM56 ) )</f>
        <v>49</v>
      </c>
      <c r="BN61" s="423" t="str">
        <f t="shared" ref="BN61:BP62" si="73">IF( ISERR( FIND( "Q4", BN$28 ) ), "", SUM( AQ56:BN56 ) )</f>
        <v/>
      </c>
      <c r="BO61" s="423" t="str">
        <f t="shared" si="73"/>
        <v/>
      </c>
      <c r="BP61" s="423" t="str">
        <f t="shared" si="73"/>
        <v/>
      </c>
      <c r="BQ61" s="423">
        <f>IF( ISERR( FIND( "Q4", BQ$28 ) ), "", SUM( BN56:BQ56 ) )</f>
        <v>38</v>
      </c>
      <c r="BR61" s="423" t="str">
        <f t="shared" ref="BR61:BT62" si="74">IF( ISERR( FIND( "Q4", BR$28 ) ), "", SUM( AU56:BR56 ) )</f>
        <v/>
      </c>
      <c r="BS61" s="423" t="str">
        <f t="shared" si="74"/>
        <v/>
      </c>
      <c r="BT61" s="423" t="str">
        <f t="shared" si="74"/>
        <v/>
      </c>
      <c r="BU61" s="423">
        <f>IF( ISERR( FIND( "Q4", BU$28 ) ), "", SUM( BR56:BU56 ) )</f>
        <v>41</v>
      </c>
      <c r="BV61" s="423" t="str">
        <f t="shared" ref="BV61:BV62" si="75">IF( ISERR( FIND( "Q4", BV$28 ) ), "", SUM( AY56:BV56 ) )</f>
        <v/>
      </c>
      <c r="BW61" s="423" t="str">
        <f t="shared" ref="BW61:BW62" si="76">IF( ISERR( FIND( "Q4", BW$28 ) ), "", SUM( AZ56:BW56 ) )</f>
        <v/>
      </c>
      <c r="BX61" s="423" t="str">
        <f t="shared" ref="BX61:BX62" si="77">IF( ISERR( FIND( "Q4", BX$28 ) ), "", SUM( BA56:BX56 ) )</f>
        <v/>
      </c>
      <c r="BY61" s="423">
        <f>IF( ISERR( FIND( "Q4", BY$28 ) ), "", SUM( BV56:BY56 ) )</f>
        <v>55</v>
      </c>
      <c r="BZ61" s="423" t="str">
        <f t="shared" ref="BZ61:CC62" si="78">IF( ISERR( FIND( "Q4", BZ$28 ) ), "", SUM( BW56:BZ56 ) )</f>
        <v/>
      </c>
      <c r="CA61" s="423" t="str">
        <f t="shared" si="78"/>
        <v/>
      </c>
      <c r="CB61" s="423" t="str">
        <f t="shared" si="78"/>
        <v/>
      </c>
      <c r="CC61" s="423">
        <f t="shared" si="78"/>
        <v>12</v>
      </c>
    </row>
    <row r="62" spans="1:81" s="427" customFormat="1" outlineLevel="1" x14ac:dyDescent="0.25">
      <c r="A62" s="426" t="s">
        <v>394</v>
      </c>
      <c r="E62" s="427">
        <f t="shared" si="61"/>
        <v>-150</v>
      </c>
      <c r="F62" s="427" t="str">
        <f t="shared" si="61"/>
        <v/>
      </c>
      <c r="G62" s="427" t="str">
        <f t="shared" si="61"/>
        <v/>
      </c>
      <c r="H62" s="427" t="str">
        <f t="shared" si="61"/>
        <v/>
      </c>
      <c r="I62" s="427">
        <f t="shared" si="61"/>
        <v>-279</v>
      </c>
      <c r="J62" s="427" t="str">
        <f t="shared" si="61"/>
        <v/>
      </c>
      <c r="K62" s="427" t="str">
        <f t="shared" si="61"/>
        <v/>
      </c>
      <c r="L62" s="427" t="str">
        <f t="shared" si="61"/>
        <v/>
      </c>
      <c r="M62" s="427">
        <f t="shared" si="61"/>
        <v>-218</v>
      </c>
      <c r="N62" s="427" t="str">
        <f t="shared" si="61"/>
        <v/>
      </c>
      <c r="O62" s="427" t="str">
        <f t="shared" si="62"/>
        <v/>
      </c>
      <c r="P62" s="427" t="str">
        <f t="shared" si="62"/>
        <v/>
      </c>
      <c r="Q62" s="427">
        <f t="shared" si="62"/>
        <v>-59</v>
      </c>
      <c r="R62" s="427" t="str">
        <f t="shared" si="62"/>
        <v/>
      </c>
      <c r="S62" s="427" t="str">
        <f t="shared" si="62"/>
        <v/>
      </c>
      <c r="T62" s="427" t="str">
        <f t="shared" si="62"/>
        <v/>
      </c>
      <c r="U62" s="427">
        <f t="shared" si="62"/>
        <v>-48</v>
      </c>
      <c r="V62" s="427" t="str">
        <f t="shared" si="62"/>
        <v/>
      </c>
      <c r="W62" s="427" t="str">
        <f t="shared" si="62"/>
        <v/>
      </c>
      <c r="X62" s="427" t="str">
        <f t="shared" si="62"/>
        <v/>
      </c>
      <c r="Y62" s="427">
        <f t="shared" si="63"/>
        <v>-43</v>
      </c>
      <c r="Z62" s="427" t="str">
        <f t="shared" si="63"/>
        <v/>
      </c>
      <c r="AA62" s="427" t="str">
        <f t="shared" si="63"/>
        <v/>
      </c>
      <c r="AB62" s="427" t="str">
        <f t="shared" si="63"/>
        <v/>
      </c>
      <c r="AC62" s="427">
        <f t="shared" si="63"/>
        <v>-48</v>
      </c>
      <c r="AD62" s="427" t="str">
        <f t="shared" si="63"/>
        <v/>
      </c>
      <c r="AE62" s="427" t="str">
        <f t="shared" si="63"/>
        <v/>
      </c>
      <c r="AF62" s="427" t="str">
        <f t="shared" si="63"/>
        <v/>
      </c>
      <c r="AG62" s="427">
        <f t="shared" si="63"/>
        <v>-26</v>
      </c>
      <c r="AH62" s="427" t="str">
        <f t="shared" si="63"/>
        <v/>
      </c>
      <c r="AI62" s="427" t="str">
        <f t="shared" si="64"/>
        <v/>
      </c>
      <c r="AJ62" s="427" t="str">
        <f t="shared" si="64"/>
        <v/>
      </c>
      <c r="AK62" s="427">
        <f t="shared" si="64"/>
        <v>-34</v>
      </c>
      <c r="AL62" s="427" t="str">
        <f t="shared" si="64"/>
        <v/>
      </c>
      <c r="AM62" s="427" t="str">
        <f t="shared" si="64"/>
        <v/>
      </c>
      <c r="AN62" s="427" t="str">
        <f t="shared" si="64"/>
        <v/>
      </c>
      <c r="AO62" s="427">
        <f t="shared" si="64"/>
        <v>-51</v>
      </c>
      <c r="AP62" s="427" t="str">
        <f t="shared" si="64"/>
        <v/>
      </c>
      <c r="AQ62" s="427" t="str">
        <f t="shared" si="64"/>
        <v/>
      </c>
      <c r="AR62" s="427" t="str">
        <f t="shared" si="64"/>
        <v/>
      </c>
      <c r="AS62" s="427">
        <f t="shared" si="65"/>
        <v>-21</v>
      </c>
      <c r="AT62" s="427" t="str">
        <f t="shared" si="65"/>
        <v/>
      </c>
      <c r="AU62" s="427" t="str">
        <f t="shared" si="65"/>
        <v/>
      </c>
      <c r="AV62" s="427" t="str">
        <f t="shared" si="65"/>
        <v/>
      </c>
      <c r="AW62" s="427">
        <f t="shared" si="65"/>
        <v>-39</v>
      </c>
      <c r="AX62" s="427" t="str">
        <f t="shared" si="66"/>
        <v/>
      </c>
      <c r="AY62" s="427" t="str">
        <f t="shared" si="66"/>
        <v/>
      </c>
      <c r="AZ62" s="427" t="str">
        <f t="shared" si="66"/>
        <v/>
      </c>
      <c r="BA62" s="427">
        <f t="shared" si="67"/>
        <v>-20</v>
      </c>
      <c r="BB62" s="427" t="str">
        <f t="shared" si="68"/>
        <v/>
      </c>
      <c r="BC62" s="427" t="str">
        <f t="shared" si="68"/>
        <v/>
      </c>
      <c r="BD62" s="427" t="str">
        <f t="shared" si="68"/>
        <v/>
      </c>
      <c r="BE62" s="427">
        <f t="shared" si="69"/>
        <v>-3</v>
      </c>
      <c r="BF62" s="427" t="str">
        <f t="shared" si="70"/>
        <v/>
      </c>
      <c r="BG62" s="427" t="str">
        <f t="shared" si="70"/>
        <v/>
      </c>
      <c r="BH62" s="427" t="str">
        <f t="shared" si="70"/>
        <v/>
      </c>
      <c r="BI62" s="427">
        <f t="shared" si="71"/>
        <v>-15</v>
      </c>
      <c r="BJ62" s="427" t="str">
        <f t="shared" si="72"/>
        <v/>
      </c>
      <c r="BK62" s="427" t="str">
        <f t="shared" si="72"/>
        <v/>
      </c>
      <c r="BL62" s="427" t="str">
        <f t="shared" si="72"/>
        <v/>
      </c>
      <c r="BM62" s="427">
        <f>IF( ISERR( FIND( "Q4", BM$28 ) ), "", SUM( BJ57:BM57 ) )</f>
        <v>-18</v>
      </c>
      <c r="BN62" s="427" t="str">
        <f t="shared" si="73"/>
        <v/>
      </c>
      <c r="BO62" s="427" t="str">
        <f t="shared" si="73"/>
        <v/>
      </c>
      <c r="BP62" s="427" t="str">
        <f t="shared" si="73"/>
        <v/>
      </c>
      <c r="BQ62" s="427">
        <f>IF( ISERR( FIND( "Q4", BQ$28 ) ), "", SUM( BN57:BQ57 ) )</f>
        <v>-14</v>
      </c>
      <c r="BR62" s="427" t="str">
        <f t="shared" si="74"/>
        <v/>
      </c>
      <c r="BS62" s="427" t="str">
        <f t="shared" si="74"/>
        <v/>
      </c>
      <c r="BT62" s="427" t="str">
        <f t="shared" si="74"/>
        <v/>
      </c>
      <c r="BU62" s="427">
        <f t="shared" ref="BU62" si="79">IF( ISERR( FIND( "Q4", BU$28 ) ), "", SUM( BR57:BU57 ) )</f>
        <v>-52</v>
      </c>
      <c r="BV62" s="427" t="str">
        <f t="shared" si="75"/>
        <v/>
      </c>
      <c r="BW62" s="427" t="str">
        <f t="shared" si="76"/>
        <v/>
      </c>
      <c r="BX62" s="427" t="str">
        <f t="shared" si="77"/>
        <v/>
      </c>
      <c r="BY62" s="427">
        <f t="shared" ref="BY62" si="80">IF( ISERR( FIND( "Q4", BY$28 ) ), "", SUM( BV57:BY57 ) )</f>
        <v>-35</v>
      </c>
      <c r="BZ62" s="427" t="str">
        <f t="shared" si="78"/>
        <v/>
      </c>
      <c r="CA62" s="427" t="str">
        <f t="shared" si="78"/>
        <v/>
      </c>
      <c r="CB62" s="427" t="str">
        <f t="shared" si="78"/>
        <v/>
      </c>
      <c r="CC62" s="427">
        <f t="shared" si="78"/>
        <v>-47</v>
      </c>
    </row>
    <row r="63" spans="1:81" s="200" customFormat="1" ht="13" outlineLevel="1" x14ac:dyDescent="0.3">
      <c r="A63" s="198" t="s">
        <v>416</v>
      </c>
      <c r="B63" s="199"/>
      <c r="C63" s="199"/>
      <c r="D63" s="199"/>
      <c r="E63" s="199">
        <f t="shared" ref="E63:AS63" si="81">IF( LEN( E61 ) = 0, "", ABS( E61 ) + ABS( E62 ) )</f>
        <v>207</v>
      </c>
      <c r="F63" s="199" t="str">
        <f t="shared" si="81"/>
        <v/>
      </c>
      <c r="G63" s="199" t="str">
        <f t="shared" si="81"/>
        <v/>
      </c>
      <c r="H63" s="199" t="str">
        <f t="shared" si="81"/>
        <v/>
      </c>
      <c r="I63" s="199">
        <f t="shared" si="81"/>
        <v>300</v>
      </c>
      <c r="J63" s="199" t="str">
        <f t="shared" si="81"/>
        <v/>
      </c>
      <c r="K63" s="199" t="str">
        <f t="shared" si="81"/>
        <v/>
      </c>
      <c r="L63" s="199" t="str">
        <f t="shared" si="81"/>
        <v/>
      </c>
      <c r="M63" s="199">
        <f t="shared" si="81"/>
        <v>253</v>
      </c>
      <c r="N63" s="199" t="str">
        <f t="shared" si="81"/>
        <v/>
      </c>
      <c r="O63" s="199" t="str">
        <f t="shared" si="81"/>
        <v/>
      </c>
      <c r="P63" s="199" t="str">
        <f t="shared" si="81"/>
        <v/>
      </c>
      <c r="Q63" s="199">
        <f t="shared" si="81"/>
        <v>110</v>
      </c>
      <c r="R63" s="199" t="str">
        <f t="shared" si="81"/>
        <v/>
      </c>
      <c r="S63" s="199" t="str">
        <f t="shared" si="81"/>
        <v/>
      </c>
      <c r="T63" s="199" t="str">
        <f t="shared" si="81"/>
        <v/>
      </c>
      <c r="U63" s="199">
        <f t="shared" si="81"/>
        <v>121</v>
      </c>
      <c r="V63" s="199" t="str">
        <f t="shared" si="81"/>
        <v/>
      </c>
      <c r="W63" s="199" t="str">
        <f t="shared" si="81"/>
        <v/>
      </c>
      <c r="X63" s="199" t="str">
        <f t="shared" si="81"/>
        <v/>
      </c>
      <c r="Y63" s="199">
        <f t="shared" si="81"/>
        <v>110</v>
      </c>
      <c r="Z63" s="199" t="str">
        <f t="shared" si="81"/>
        <v/>
      </c>
      <c r="AA63" s="199" t="str">
        <f t="shared" si="81"/>
        <v/>
      </c>
      <c r="AB63" s="199" t="str">
        <f t="shared" si="81"/>
        <v/>
      </c>
      <c r="AC63" s="199">
        <f t="shared" si="81"/>
        <v>121</v>
      </c>
      <c r="AD63" s="199" t="str">
        <f t="shared" si="81"/>
        <v/>
      </c>
      <c r="AE63" s="199" t="str">
        <f t="shared" si="81"/>
        <v/>
      </c>
      <c r="AF63" s="199" t="str">
        <f t="shared" si="81"/>
        <v/>
      </c>
      <c r="AG63" s="199">
        <f t="shared" si="81"/>
        <v>50</v>
      </c>
      <c r="AH63" s="199" t="str">
        <f t="shared" si="81"/>
        <v/>
      </c>
      <c r="AI63" s="199" t="str">
        <f t="shared" si="81"/>
        <v/>
      </c>
      <c r="AJ63" s="199" t="str">
        <f t="shared" si="81"/>
        <v/>
      </c>
      <c r="AK63" s="199">
        <f t="shared" si="81"/>
        <v>57</v>
      </c>
      <c r="AL63" s="199" t="str">
        <f t="shared" si="81"/>
        <v/>
      </c>
      <c r="AM63" s="199" t="str">
        <f t="shared" si="81"/>
        <v/>
      </c>
      <c r="AN63" s="199" t="str">
        <f t="shared" si="81"/>
        <v/>
      </c>
      <c r="AO63" s="199">
        <f t="shared" si="81"/>
        <v>80</v>
      </c>
      <c r="AP63" s="199" t="str">
        <f t="shared" si="81"/>
        <v/>
      </c>
      <c r="AQ63" s="199" t="str">
        <f t="shared" si="81"/>
        <v/>
      </c>
      <c r="AR63" s="199" t="str">
        <f t="shared" si="81"/>
        <v/>
      </c>
      <c r="AS63" s="199">
        <f t="shared" si="81"/>
        <v>60</v>
      </c>
      <c r="AT63" s="199" t="str">
        <f t="shared" ref="AT63:BU63" si="82">IF( LEN( AT61 ) = 0, "", ABS( AT61 ) + ABS( AT62 ) )</f>
        <v/>
      </c>
      <c r="AU63" s="199" t="str">
        <f t="shared" si="82"/>
        <v/>
      </c>
      <c r="AV63" s="199" t="str">
        <f t="shared" si="82"/>
        <v/>
      </c>
      <c r="AW63" s="199">
        <f t="shared" si="82"/>
        <v>76</v>
      </c>
      <c r="AX63" s="199" t="str">
        <f t="shared" ref="AX63:BQ63" si="83">IF( LEN( AX61 ) = 0, "", ABS( AX61 ) + ABS( AX62 ) )</f>
        <v/>
      </c>
      <c r="AY63" s="199" t="str">
        <f t="shared" si="83"/>
        <v/>
      </c>
      <c r="AZ63" s="199" t="str">
        <f t="shared" si="83"/>
        <v/>
      </c>
      <c r="BA63" s="199">
        <f t="shared" si="83"/>
        <v>80</v>
      </c>
      <c r="BB63" s="199" t="str">
        <f t="shared" si="83"/>
        <v/>
      </c>
      <c r="BC63" s="199" t="str">
        <f t="shared" si="83"/>
        <v/>
      </c>
      <c r="BD63" s="199" t="str">
        <f t="shared" si="83"/>
        <v/>
      </c>
      <c r="BE63" s="199">
        <f t="shared" si="83"/>
        <v>106</v>
      </c>
      <c r="BF63" s="199" t="str">
        <f t="shared" si="83"/>
        <v/>
      </c>
      <c r="BG63" s="199" t="str">
        <f t="shared" si="83"/>
        <v/>
      </c>
      <c r="BH63" s="199" t="str">
        <f t="shared" si="83"/>
        <v/>
      </c>
      <c r="BI63" s="199">
        <f t="shared" si="83"/>
        <v>50</v>
      </c>
      <c r="BJ63" s="199" t="str">
        <f t="shared" si="83"/>
        <v/>
      </c>
      <c r="BK63" s="199" t="str">
        <f t="shared" si="83"/>
        <v/>
      </c>
      <c r="BL63" s="199" t="str">
        <f t="shared" si="83"/>
        <v/>
      </c>
      <c r="BM63" s="199">
        <f t="shared" si="83"/>
        <v>67</v>
      </c>
      <c r="BN63" s="199" t="str">
        <f t="shared" si="83"/>
        <v/>
      </c>
      <c r="BO63" s="199" t="str">
        <f t="shared" si="83"/>
        <v/>
      </c>
      <c r="BP63" s="199" t="str">
        <f t="shared" si="83"/>
        <v/>
      </c>
      <c r="BQ63" s="199">
        <f t="shared" si="83"/>
        <v>52</v>
      </c>
      <c r="BR63" s="199" t="str">
        <f t="shared" si="82"/>
        <v/>
      </c>
      <c r="BS63" s="199" t="str">
        <f t="shared" si="82"/>
        <v/>
      </c>
      <c r="BT63" s="199" t="str">
        <f t="shared" si="82"/>
        <v/>
      </c>
      <c r="BU63" s="199">
        <f t="shared" si="82"/>
        <v>93</v>
      </c>
      <c r="BV63" s="199" t="str">
        <f t="shared" ref="BV63:CC63" si="84">IF( LEN( BV61 ) = 0, "", ABS( BV61 ) + ABS( BV62 ) )</f>
        <v/>
      </c>
      <c r="BW63" s="199" t="str">
        <f t="shared" si="84"/>
        <v/>
      </c>
      <c r="BX63" s="199" t="str">
        <f t="shared" si="84"/>
        <v/>
      </c>
      <c r="BY63" s="199">
        <f t="shared" si="84"/>
        <v>90</v>
      </c>
      <c r="BZ63" s="199" t="str">
        <f t="shared" si="84"/>
        <v/>
      </c>
      <c r="CA63" s="199" t="str">
        <f t="shared" si="84"/>
        <v/>
      </c>
      <c r="CB63" s="199" t="str">
        <f t="shared" si="84"/>
        <v/>
      </c>
      <c r="CC63" s="199">
        <f t="shared" si="84"/>
        <v>59</v>
      </c>
    </row>
    <row r="64" spans="1:81" s="174" customFormat="1" x14ac:dyDescent="0.25">
      <c r="B64" s="176"/>
      <c r="C64" s="176"/>
      <c r="D64" s="179"/>
      <c r="E64" s="179"/>
      <c r="F64" s="179"/>
      <c r="G64" s="178"/>
      <c r="H64" s="178"/>
      <c r="I64" s="178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9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3'!d:d</v>
      </c>
      <c r="AK2" s="240" t="str">
        <f>AK4 &amp; AK3</f>
        <v>'Credit_2019Q3'!b1</v>
      </c>
      <c r="AL2" s="240" t="str">
        <f>AL4 &amp; AL3</f>
        <v>'Credit_2019Q3'!c1</v>
      </c>
      <c r="AQ2" s="236"/>
    </row>
    <row r="3" spans="1:61" ht="18.5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3'!</v>
      </c>
      <c r="AK4" s="236" t="str">
        <f t="shared" ref="AK4:AL4" si="0">$AQ$5</f>
        <v>'Credit_2019Q3'!</v>
      </c>
      <c r="AL4" s="236" t="str">
        <f t="shared" si="0"/>
        <v>'Credit_2019Q3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5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7</v>
      </c>
    </row>
    <row r="6" spans="1:61" ht="28.5" customHeight="1" x14ac:dyDescent="0.25">
      <c r="A6" s="299" t="s">
        <v>0</v>
      </c>
      <c r="B6" s="300" t="s">
        <v>588</v>
      </c>
      <c r="C6" s="338" t="s">
        <v>470</v>
      </c>
      <c r="D6" s="301"/>
      <c r="E6" s="302">
        <f ca="1">INDIRECT( E3 &amp; G1 )</f>
        <v>4346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6666666666666666E-2</v>
      </c>
      <c r="N12" s="318"/>
      <c r="O12" s="295">
        <f t="shared" ca="1" si="11"/>
        <v>2</v>
      </c>
      <c r="P12" s="296">
        <f t="shared" ca="1" si="12"/>
        <v>5.7142857142857141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4.4444444444444446E-2</v>
      </c>
      <c r="N13" s="319"/>
      <c r="O13" s="297">
        <f t="shared" ca="1" si="11"/>
        <v>2</v>
      </c>
      <c r="P13" s="298">
        <f t="shared" ca="1" si="12"/>
        <v>5.714285714285714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11111111111111</v>
      </c>
      <c r="Z14" s="261"/>
      <c r="AA14" s="488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644444444444446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51428571428571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00000000000001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9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9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>
        <f t="shared" ca="1" si="18"/>
        <v>1</v>
      </c>
      <c r="AJ49" s="236">
        <f t="shared" ca="1" si="19"/>
        <v>47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>Change</v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4444444444444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1111111111111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9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2'!d:d</v>
      </c>
      <c r="AK2" s="240" t="str">
        <f>AK4 &amp; AK3</f>
        <v>'Credit_2019Q2'!b1</v>
      </c>
      <c r="AL2" s="240" t="str">
        <f>AL4 &amp; AL3</f>
        <v>'Credit_2019Q2'!c1</v>
      </c>
      <c r="AQ2" s="236"/>
    </row>
    <row r="3" spans="1:61" ht="18.5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2'!</v>
      </c>
      <c r="AK4" s="236" t="str">
        <f t="shared" ref="AK4:AL4" si="0">$AQ$5</f>
        <v>'Credit_2019Q2'!</v>
      </c>
      <c r="AL4" s="236" t="str">
        <f t="shared" si="0"/>
        <v>'Credit_2019Q2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5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5</v>
      </c>
    </row>
    <row r="6" spans="1:61" ht="28.5" customHeight="1" x14ac:dyDescent="0.25">
      <c r="A6" s="299" t="s">
        <v>0</v>
      </c>
      <c r="B6" s="300" t="s">
        <v>586</v>
      </c>
      <c r="C6" s="338" t="s">
        <v>470</v>
      </c>
      <c r="D6" s="301"/>
      <c r="E6" s="302">
        <f ca="1">INDIRECT( E3 &amp; G1 )</f>
        <v>4346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>
        <f t="shared" ca="1" si="18"/>
        <v>1</v>
      </c>
      <c r="AJ13" s="236">
        <f t="shared" ca="1" si="19"/>
        <v>7</v>
      </c>
      <c r="AK13" s="236" t="str">
        <f t="shared" ca="1" si="20"/>
        <v>A+</v>
      </c>
      <c r="AL13" s="236">
        <f t="shared" ca="1" si="20"/>
        <v>22</v>
      </c>
      <c r="AM13" s="236" t="str">
        <f t="shared" ca="1" si="4"/>
        <v>Change</v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33333333333334</v>
      </c>
      <c r="Z14" s="261"/>
      <c r="AA14" s="487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68888888888889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571428571428573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00000000000001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9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9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888888888888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33333333333334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9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1'!d:d</v>
      </c>
      <c r="AK2" s="240" t="str">
        <f>AK4 &amp; AK3</f>
        <v>'Credit_2019Q1'!b1</v>
      </c>
      <c r="AL2" s="240" t="str">
        <f>AL4 &amp; AL3</f>
        <v>'Credit_2019Q1'!c1</v>
      </c>
      <c r="AQ2" s="236"/>
    </row>
    <row r="3" spans="1:61" ht="18.5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1'!</v>
      </c>
      <c r="AK4" s="236" t="str">
        <f t="shared" ref="AK4:AL4" si="0">$AQ$5</f>
        <v>'Credit_2019Q1'!</v>
      </c>
      <c r="AL4" s="236" t="str">
        <f t="shared" si="0"/>
        <v>'Credit_2019Q1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5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3</v>
      </c>
    </row>
    <row r="6" spans="1:61" ht="28.5" customHeight="1" x14ac:dyDescent="0.25">
      <c r="A6" s="299" t="s">
        <v>0</v>
      </c>
      <c r="B6" s="300" t="s">
        <v>584</v>
      </c>
      <c r="C6" s="338" t="s">
        <v>470</v>
      </c>
      <c r="D6" s="301"/>
      <c r="E6" s="302">
        <f ca="1">INDIRECT( E3 &amp; G1 )</f>
        <v>4346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4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33333333333334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2857142857143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00000000000001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9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9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8Q4'!d:d</v>
      </c>
      <c r="AK2" s="240" t="str">
        <f>AK4 &amp; AK3</f>
        <v>'Credit_2018Q4'!b1</v>
      </c>
      <c r="AL2" s="240" t="str">
        <f>AL4 &amp; AL3</f>
        <v>'Credit_2018Q4'!c1</v>
      </c>
      <c r="AQ2" s="236"/>
    </row>
    <row r="3" spans="1:61" ht="18.5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4'!</v>
      </c>
      <c r="AK4" s="236" t="str">
        <f t="shared" ref="AK4:AL4" si="0">$AQ$5</f>
        <v>'Credit_2018Q4'!</v>
      </c>
      <c r="AL4" s="236" t="str">
        <f t="shared" si="0"/>
        <v>'Credit_2018Q4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5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0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6</v>
      </c>
    </row>
    <row r="6" spans="1:61" ht="28.5" customHeight="1" x14ac:dyDescent="0.25">
      <c r="A6" s="299" t="s">
        <v>0</v>
      </c>
      <c r="B6" s="300" t="s">
        <v>578</v>
      </c>
      <c r="C6" s="338" t="s">
        <v>470</v>
      </c>
      <c r="D6" s="301"/>
      <c r="E6" s="302">
        <f ca="1">INDIRECT( E3 &amp; G1 )</f>
        <v>4346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6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733333333333334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62857142857143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100000000000001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20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1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2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3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4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5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>
        <f t="shared" ca="1" si="18"/>
        <v>1</v>
      </c>
      <c r="AJ24" s="236">
        <f t="shared" ca="1" si="19"/>
        <v>11</v>
      </c>
      <c r="AK24" s="236" t="str">
        <f t="shared" ca="1" si="20"/>
        <v>A-</v>
      </c>
      <c r="AL24" s="236">
        <f t="shared" ca="1" si="20"/>
        <v>20</v>
      </c>
      <c r="AM24" s="236" t="str">
        <f t="shared" ca="1" si="4"/>
        <v>Change</v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30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2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8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>
        <f t="shared" ca="1" si="18"/>
        <v>1</v>
      </c>
      <c r="AJ39" s="236">
        <f t="shared" ca="1" si="19"/>
        <v>2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>Change</v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9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7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8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9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50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2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8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3'!d:d</v>
      </c>
      <c r="AK2" s="240" t="str">
        <f>AK4 &amp; AK3</f>
        <v>'Credit_2018Q3'!b1</v>
      </c>
      <c r="AL2" s="240" t="str">
        <f>AL4 &amp; AL3</f>
        <v>'Credit_2018Q3'!c1</v>
      </c>
      <c r="AQ2" s="236"/>
    </row>
    <row r="3" spans="1:61" ht="18.5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3'!</v>
      </c>
      <c r="AK4" s="236" t="str">
        <f t="shared" ref="AK4:AL4" si="0">$AQ$5</f>
        <v>'Credit_2018Q3'!</v>
      </c>
      <c r="AL4" s="236" t="str">
        <f t="shared" si="0"/>
        <v>'Credit_2018Q3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7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4</v>
      </c>
    </row>
    <row r="6" spans="1:61" ht="28.5" customHeight="1" x14ac:dyDescent="0.25">
      <c r="A6" s="299" t="s">
        <v>0</v>
      </c>
      <c r="B6" s="300" t="s">
        <v>572</v>
      </c>
      <c r="C6" s="338" t="s">
        <v>470</v>
      </c>
      <c r="D6" s="301"/>
      <c r="E6" s="302">
        <f ca="1">INDIRECT( E3 &amp; G1 )</f>
        <v>4310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829787234042553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02127659574468</v>
      </c>
      <c r="N11" s="318"/>
      <c r="O11" s="295">
        <f t="shared" ca="1" si="11"/>
        <v>7</v>
      </c>
      <c r="P11" s="296">
        <f t="shared" ca="1" si="12"/>
        <v>0.20588235294117646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.021276595744681</v>
      </c>
      <c r="Z14" s="261"/>
      <c r="AA14" s="483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.085106382978722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7058823529411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384615384615383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2</v>
      </c>
      <c r="AX24" s="287">
        <f t="shared" si="22"/>
        <v>34.200000000000003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4</v>
      </c>
      <c r="AW28" s="234">
        <f>COUNTIF( AV$7:AV28, AV28 )</f>
        <v>3</v>
      </c>
      <c r="AX28" s="287">
        <f t="shared" si="22"/>
        <v>34.299999999999997</v>
      </c>
      <c r="AY28" s="234">
        <f t="shared" si="23"/>
        <v>36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9" t="s">
        <v>298</v>
      </c>
      <c r="AV29" s="234">
        <f t="shared" si="21"/>
        <v>34</v>
      </c>
      <c r="AW29" s="234">
        <f>COUNTIF( AV$7:AV29, AV29 )</f>
        <v>4</v>
      </c>
      <c r="AX29" s="287">
        <f t="shared" si="22"/>
        <v>34.4</v>
      </c>
      <c r="AY29" s="234">
        <f t="shared" si="23"/>
        <v>37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4</v>
      </c>
      <c r="AW32" s="234">
        <f>COUNTIF( AV$7:AV32, AV32 )</f>
        <v>6</v>
      </c>
      <c r="AX32" s="287">
        <f t="shared" si="22"/>
        <v>34.6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7</v>
      </c>
      <c r="AX36" s="287">
        <f t="shared" si="22"/>
        <v>34.700000000000003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R</v>
      </c>
      <c r="F37" s="306"/>
      <c r="G37" s="307">
        <f t="shared" ca="1" si="1"/>
        <v>4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>
        <f t="shared" ca="1" si="3"/>
        <v>1</v>
      </c>
      <c r="AH37" s="236" t="str">
        <f t="shared" ca="1" si="18"/>
        <v/>
      </c>
      <c r="AJ37" s="236">
        <f t="shared" ca="1" si="19"/>
        <v>52</v>
      </c>
      <c r="AK37" s="236" t="str">
        <f t="shared" ca="1" si="20"/>
        <v>BBB-</v>
      </c>
      <c r="AL37" s="236">
        <f t="shared" ca="1" si="20"/>
        <v>17</v>
      </c>
      <c r="AM37" s="236" t="str">
        <f t="shared" ca="1" si="4"/>
        <v>Change</v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0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4</v>
      </c>
      <c r="AW38" s="234">
        <f>COUNTIF( AV$7:AV38, AV38 )</f>
        <v>8</v>
      </c>
      <c r="AX38" s="287">
        <f t="shared" si="22"/>
        <v>34.799999999999997</v>
      </c>
      <c r="AY38" s="234">
        <f t="shared" si="23"/>
        <v>41</v>
      </c>
      <c r="AZ38" s="236"/>
      <c r="BA38" s="236"/>
      <c r="BC38" s="234">
        <f t="shared" ca="1" si="24"/>
        <v>32</v>
      </c>
      <c r="BD38" s="288">
        <f t="shared" ca="1" si="6"/>
        <v>41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53</v>
      </c>
      <c r="AR39" s="286" t="s">
        <v>49</v>
      </c>
      <c r="AS39" s="286">
        <v>17</v>
      </c>
      <c r="AT39" s="289" t="s">
        <v>317</v>
      </c>
      <c r="AV39" s="234">
        <f t="shared" si="21"/>
        <v>42</v>
      </c>
      <c r="AW39" s="234">
        <f>COUNTIF( AV$7:AV39, AV39 )</f>
        <v>4</v>
      </c>
      <c r="AX39" s="287">
        <f t="shared" si="22"/>
        <v>42.4</v>
      </c>
      <c r="AY39" s="234">
        <f t="shared" si="23"/>
        <v>45</v>
      </c>
      <c r="AZ39" s="236"/>
      <c r="BA39" s="236"/>
      <c r="BC39" s="234">
        <f t="shared" ca="1" si="24"/>
        <v>33</v>
      </c>
      <c r="BD39" s="288">
        <f t="shared" ca="1" si="6"/>
        <v>43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2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" x14ac:dyDescent="0.25">
      <c r="A43" s="303" t="s">
        <v>51</v>
      </c>
      <c r="B43" s="304" t="s">
        <v>28</v>
      </c>
      <c r="C43" s="304">
        <v>18</v>
      </c>
      <c r="D43" s="304" t="s">
        <v>298</v>
      </c>
      <c r="E43" s="305" t="str">
        <f t="shared" ca="1" si="8"/>
        <v>R</v>
      </c>
      <c r="F43" s="306"/>
      <c r="G43" s="307">
        <f t="shared" ca="1" si="1"/>
        <v>26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3</v>
      </c>
      <c r="BF43" s="240" t="str">
        <f t="shared" ca="1" si="25"/>
        <v>FirstEnergy Corp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FE</v>
      </c>
    </row>
    <row r="44" spans="1:61" ht="13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" x14ac:dyDescent="0.25">
      <c r="A45" s="303" t="s">
        <v>58</v>
      </c>
      <c r="B45" s="304" t="s">
        <v>28</v>
      </c>
      <c r="C45" s="304">
        <v>18</v>
      </c>
      <c r="D45" s="304" t="s">
        <v>445</v>
      </c>
      <c r="E45" s="305" t="str">
        <f t="shared" ca="1" si="8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PALCO Enterprises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IPALCO</v>
      </c>
    </row>
    <row r="46" spans="1:61" ht="13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16</v>
      </c>
      <c r="AS46" s="286">
        <v>19</v>
      </c>
      <c r="AT46" s="286" t="s">
        <v>326</v>
      </c>
      <c r="AV46" s="234">
        <f t="shared" si="21"/>
        <v>16</v>
      </c>
      <c r="AW46" s="234">
        <f>COUNTIF( AV$7:AV46, AV46 )</f>
        <v>16</v>
      </c>
      <c r="AX46" s="287">
        <f t="shared" si="22"/>
        <v>17.600000000000001</v>
      </c>
      <c r="AY46" s="234">
        <f t="shared" si="23"/>
        <v>31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7</v>
      </c>
      <c r="AX47" s="287">
        <f t="shared" si="22"/>
        <v>17.7</v>
      </c>
      <c r="AY47" s="234">
        <f t="shared" si="23"/>
        <v>32</v>
      </c>
      <c r="AZ47" s="236"/>
      <c r="BA47" s="236"/>
      <c r="BC47" s="234">
        <f t="shared" ca="1" si="24"/>
        <v>41</v>
      </c>
      <c r="BD47" s="288">
        <f t="shared" ca="1" si="6"/>
        <v>32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8</v>
      </c>
      <c r="AX49" s="287">
        <f t="shared" si="22"/>
        <v>17.8</v>
      </c>
      <c r="AY49" s="234">
        <f t="shared" si="23"/>
        <v>33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" x14ac:dyDescent="0.25">
      <c r="A51" s="303" t="s">
        <v>53</v>
      </c>
      <c r="B51" s="304" t="s">
        <v>49</v>
      </c>
      <c r="C51" s="304">
        <v>17</v>
      </c>
      <c r="D51" s="304" t="s">
        <v>317</v>
      </c>
      <c r="E51" s="305" t="str">
        <f t="shared" ca="1" si="8"/>
        <v>R</v>
      </c>
      <c r="F51" s="306"/>
      <c r="G51" s="307">
        <f t="shared" ca="1" si="1"/>
        <v>3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>
        <f t="shared" ca="1" si="18"/>
        <v>1</v>
      </c>
      <c r="AJ51" s="236">
        <f t="shared" ca="1" si="19"/>
        <v>47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>Change</v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3</v>
      </c>
      <c r="BF51" s="240" t="str">
        <f t="shared" ca="1" si="25"/>
        <v>PG&amp;E Corporation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PCG</v>
      </c>
    </row>
    <row r="52" spans="1:61" ht="13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8510638297872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.02127659574468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8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2'!d:d</v>
      </c>
      <c r="AK2" s="240" t="str">
        <f>AK4 &amp; AK3</f>
        <v>'Credit_2018Q2'!b1</v>
      </c>
      <c r="AL2" s="240" t="str">
        <f>AL4 &amp; AL3</f>
        <v>'Credit_2018Q2'!c1</v>
      </c>
      <c r="AQ2" s="236"/>
    </row>
    <row r="3" spans="1:61" ht="18.5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2'!</v>
      </c>
      <c r="AK4" s="236" t="str">
        <f t="shared" ref="AK4:AL4" si="0">$AQ$5</f>
        <v>'Credit_2018Q2'!</v>
      </c>
      <c r="AL4" s="236" t="str">
        <f t="shared" si="0"/>
        <v>'Credit_2018Q2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7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3</v>
      </c>
    </row>
    <row r="6" spans="1:61" ht="28.5" customHeight="1" x14ac:dyDescent="0.25">
      <c r="A6" s="299" t="s">
        <v>0</v>
      </c>
      <c r="B6" s="300" t="s">
        <v>571</v>
      </c>
      <c r="C6" s="338" t="s">
        <v>470</v>
      </c>
      <c r="D6" s="301"/>
      <c r="E6" s="302">
        <f ca="1">INDIRECT( E3 &amp; G1 )</f>
        <v>4310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6170212765957449</v>
      </c>
      <c r="N10" s="318"/>
      <c r="O10" s="295">
        <f t="shared" ca="1" si="11"/>
        <v>10</v>
      </c>
      <c r="P10" s="296">
        <f t="shared" ca="1" si="12"/>
        <v>0.29411764705882354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9148936170212766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</v>
      </c>
      <c r="Z14" s="261"/>
      <c r="AA14" s="482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.063829787234042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41176470588236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384615384615383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2</v>
      </c>
      <c r="AX24" s="287">
        <f t="shared" si="22"/>
        <v>33.200000000000003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>
        <f t="shared" ca="1" si="3"/>
        <v>1</v>
      </c>
      <c r="AH25" s="236" t="str">
        <f t="shared" ca="1" si="18"/>
        <v/>
      </c>
      <c r="AJ25" s="236">
        <f t="shared" ca="1" si="19"/>
        <v>38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4"/>
        <v>Change</v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3</v>
      </c>
      <c r="AX28" s="287">
        <f t="shared" si="22"/>
        <v>33.299999999999997</v>
      </c>
      <c r="AY28" s="234">
        <f t="shared" si="23"/>
        <v>35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3</v>
      </c>
      <c r="AW29" s="234">
        <f>COUNTIF( AV$7:AV29, AV29 )</f>
        <v>4</v>
      </c>
      <c r="AX29" s="287">
        <f t="shared" si="22"/>
        <v>33.4</v>
      </c>
      <c r="AY29" s="234">
        <f t="shared" si="23"/>
        <v>36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8"/>
        <v/>
      </c>
      <c r="AJ35" s="236">
        <f t="shared" ca="1" si="19"/>
        <v>4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>Change</v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3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3</v>
      </c>
      <c r="AW39" s="234">
        <f>COUNTIF( AV$7:AV39, AV39 )</f>
        <v>9</v>
      </c>
      <c r="AX39" s="287">
        <f t="shared" si="22"/>
        <v>33.9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" x14ac:dyDescent="0.25">
      <c r="A41" s="303" t="s">
        <v>11</v>
      </c>
      <c r="B41" s="304" t="s">
        <v>28</v>
      </c>
      <c r="C41" s="304">
        <v>18</v>
      </c>
      <c r="D41" s="304" t="s">
        <v>297</v>
      </c>
      <c r="E41" s="305" t="str">
        <f t="shared" ca="1" si="8"/>
        <v>MR</v>
      </c>
      <c r="F41" s="306"/>
      <c r="G41" s="307">
        <f t="shared" ca="1" si="1"/>
        <v>2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22</v>
      </c>
      <c r="BF41" s="240" t="str">
        <f t="shared" ca="1" si="25"/>
        <v>Exelon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XC</v>
      </c>
    </row>
    <row r="42" spans="1:61" ht="13" x14ac:dyDescent="0.25">
      <c r="A42" s="303" t="s">
        <v>51</v>
      </c>
      <c r="B42" s="304" t="s">
        <v>28</v>
      </c>
      <c r="C42" s="304">
        <v>18</v>
      </c>
      <c r="D42" s="304" t="s">
        <v>298</v>
      </c>
      <c r="E42" s="305" t="str">
        <f t="shared" ca="1" si="8"/>
        <v>R</v>
      </c>
      <c r="F42" s="306"/>
      <c r="G42" s="307">
        <f t="shared" ca="1" si="1"/>
        <v>26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>
        <f t="shared" ca="1" si="3"/>
        <v>1</v>
      </c>
      <c r="AH42" s="236" t="str">
        <f t="shared" ca="1" si="18"/>
        <v/>
      </c>
      <c r="AJ42" s="236">
        <f t="shared" ca="1" si="19"/>
        <v>50</v>
      </c>
      <c r="AK42" s="236" t="str">
        <f t="shared" ca="1" si="20"/>
        <v>BBB-</v>
      </c>
      <c r="AL42" s="236">
        <f t="shared" ca="1" si="20"/>
        <v>17</v>
      </c>
      <c r="AM42" s="236" t="str">
        <f t="shared" ca="1" si="4"/>
        <v>Change</v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3</v>
      </c>
      <c r="BF42" s="240" t="str">
        <f t="shared" ca="1" si="25"/>
        <v>FirstEnergy Corp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FE</v>
      </c>
    </row>
    <row r="43" spans="1:61" ht="13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4</v>
      </c>
      <c r="AX45" s="287">
        <f t="shared" si="22"/>
        <v>42.4</v>
      </c>
      <c r="AY45" s="234">
        <f t="shared" si="23"/>
        <v>45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49</v>
      </c>
      <c r="AS46" s="286">
        <v>17</v>
      </c>
      <c r="AT46" s="286" t="s">
        <v>326</v>
      </c>
      <c r="AV46" s="234">
        <f t="shared" si="21"/>
        <v>42</v>
      </c>
      <c r="AW46" s="234">
        <f>COUNTIF( AV$7:AV46, AV46 )</f>
        <v>5</v>
      </c>
      <c r="AX46" s="287">
        <f t="shared" si="22"/>
        <v>42.5</v>
      </c>
      <c r="AY46" s="234">
        <f t="shared" si="23"/>
        <v>46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7</v>
      </c>
      <c r="AX49" s="287">
        <f t="shared" si="22"/>
        <v>17.7</v>
      </c>
      <c r="AY49" s="234">
        <f t="shared" si="23"/>
        <v>3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" x14ac:dyDescent="0.25">
      <c r="A51" s="303" t="s">
        <v>54</v>
      </c>
      <c r="B51" s="304" t="s">
        <v>49</v>
      </c>
      <c r="C51" s="304">
        <v>17</v>
      </c>
      <c r="D51" s="304" t="s">
        <v>448</v>
      </c>
      <c r="E51" s="305" t="str">
        <f t="shared" ca="1" si="8"/>
        <v>R</v>
      </c>
      <c r="F51" s="306"/>
      <c r="G51" s="307">
        <f t="shared" ca="1" si="1"/>
        <v>5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9</v>
      </c>
      <c r="BF51" s="240" t="str">
        <f t="shared" ca="1" si="25"/>
        <v>Puget Energy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**PSD</v>
      </c>
    </row>
    <row r="52" spans="1:61" ht="13" x14ac:dyDescent="0.25">
      <c r="A52" s="303" t="s">
        <v>13</v>
      </c>
      <c r="B52" s="304" t="s">
        <v>49</v>
      </c>
      <c r="C52" s="304">
        <v>17</v>
      </c>
      <c r="D52" s="304" t="s">
        <v>326</v>
      </c>
      <c r="E52" s="305" t="str">
        <f t="shared" ca="1" si="8"/>
        <v>R</v>
      </c>
      <c r="F52" s="306"/>
      <c r="G52" s="307">
        <f t="shared" ca="1" si="1"/>
        <v>42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>
        <f t="shared" ca="1" si="18"/>
        <v>1</v>
      </c>
      <c r="AJ52" s="236">
        <f t="shared" ca="1" si="19"/>
        <v>47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>Change</v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40</v>
      </c>
      <c r="BF52" s="240" t="str">
        <f t="shared" ca="1" si="25"/>
        <v>SCANA Corporation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SCG</v>
      </c>
    </row>
    <row r="53" spans="1:61" ht="13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6382978723404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8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1'!d:d</v>
      </c>
      <c r="AK2" s="240" t="str">
        <f>AK4 &amp; AK3</f>
        <v>'Credit_2018Q1'!b1</v>
      </c>
      <c r="AL2" s="240" t="str">
        <f>AL4 &amp; AL3</f>
        <v>'Credit_2018Q1'!c1</v>
      </c>
      <c r="AQ2" s="236"/>
    </row>
    <row r="3" spans="1:61" ht="18.5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1'!</v>
      </c>
      <c r="AK4" s="236" t="str">
        <f t="shared" ref="AK4:AL4" si="0">$AQ$5</f>
        <v>'Credit_2018Q1'!</v>
      </c>
      <c r="AL4" s="236" t="str">
        <f t="shared" si="0"/>
        <v>'Credit_2018Q1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7)</v>
      </c>
      <c r="M5" s="508"/>
      <c r="N5" s="314"/>
      <c r="O5" s="506" t="str">
        <f ca="1">"Regulated" &amp; CHAR( 10 ) &amp; "(" &amp; O14 &amp; ")"</f>
        <v>Regulated
(34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9</v>
      </c>
    </row>
    <row r="6" spans="1:61" ht="28.5" customHeight="1" x14ac:dyDescent="0.25">
      <c r="A6" s="299" t="s">
        <v>0</v>
      </c>
      <c r="B6" s="300" t="s">
        <v>570</v>
      </c>
      <c r="C6" s="338" t="s">
        <v>470</v>
      </c>
      <c r="D6" s="301"/>
      <c r="E6" s="302">
        <f ca="1">INDIRECT( E3 &amp; G1 )</f>
        <v>4310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31914893617021278</v>
      </c>
      <c r="N10" s="318"/>
      <c r="O10" s="295">
        <f t="shared" ca="1" si="11"/>
        <v>8</v>
      </c>
      <c r="P10" s="296">
        <f t="shared" ca="1" si="12"/>
        <v>0.23529411764705882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1</v>
      </c>
      <c r="M11" s="296">
        <f t="shared" si="10"/>
        <v>0.23404255319148937</v>
      </c>
      <c r="N11" s="318"/>
      <c r="O11" s="295">
        <f t="shared" ca="1" si="11"/>
        <v>10</v>
      </c>
      <c r="P11" s="296">
        <f t="shared" ca="1" si="12"/>
        <v>0.2941176470588235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1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1</v>
      </c>
      <c r="AW12" s="234">
        <f>COUNTIF( AV$7:AV12, AV12 )</f>
        <v>1</v>
      </c>
      <c r="AX12" s="287">
        <f t="shared" si="22"/>
        <v>31.1</v>
      </c>
      <c r="AY12" s="234">
        <f t="shared" si="23"/>
        <v>31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7446808510639</v>
      </c>
      <c r="Z14" s="261"/>
      <c r="AA14" s="465">
        <f ca="1">SUM(AA8:AA13)</f>
        <v>47</v>
      </c>
      <c r="AE14" s="254"/>
      <c r="AF14" s="236">
        <f t="shared" si="2"/>
        <v>1</v>
      </c>
      <c r="AG14" s="236">
        <f t="shared" ca="1" si="3"/>
        <v>1</v>
      </c>
      <c r="AH14" s="236" t="str">
        <f t="shared" ca="1" si="18"/>
        <v/>
      </c>
      <c r="AJ14" s="236">
        <f t="shared" ca="1" si="19"/>
        <v>38</v>
      </c>
      <c r="AK14" s="236" t="str">
        <f t="shared" ca="1" si="20"/>
        <v>BBB+</v>
      </c>
      <c r="AL14" s="236">
        <f t="shared" ca="1" si="20"/>
        <v>19</v>
      </c>
      <c r="AM14" s="236" t="str">
        <f t="shared" ca="1" si="4"/>
        <v>Change</v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1</v>
      </c>
      <c r="AW14" s="234">
        <f>COUNTIF( AV$7:AV14, AV14 )</f>
        <v>2</v>
      </c>
      <c r="AX14" s="287">
        <f t="shared" si="22"/>
        <v>31.2</v>
      </c>
      <c r="AY14" s="234">
        <f t="shared" si="23"/>
        <v>32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.02127659574468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882352941176471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384615384615383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1</v>
      </c>
      <c r="AW24" s="234">
        <f>COUNTIF( AV$7:AV24, AV24 )</f>
        <v>3</v>
      </c>
      <c r="AX24" s="287">
        <f t="shared" si="22"/>
        <v>31.3</v>
      </c>
      <c r="AY24" s="234">
        <f t="shared" si="23"/>
        <v>33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1</v>
      </c>
      <c r="AW28" s="234">
        <f>COUNTIF( AV$7:AV28, AV28 )</f>
        <v>4</v>
      </c>
      <c r="AX28" s="287">
        <f t="shared" si="22"/>
        <v>31.4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2</v>
      </c>
      <c r="AW29" s="234">
        <f>COUNTIF( AV$7:AV29, AV29 )</f>
        <v>3</v>
      </c>
      <c r="AX29" s="287">
        <f t="shared" si="22"/>
        <v>42.3</v>
      </c>
      <c r="AY29" s="234">
        <f t="shared" si="23"/>
        <v>4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4</v>
      </c>
      <c r="AX30" s="287">
        <f t="shared" si="22"/>
        <v>42.4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1</v>
      </c>
      <c r="AW31" s="234">
        <f>COUNTIF( AV$7:AV31, AV31 )</f>
        <v>5</v>
      </c>
      <c r="AX31" s="287">
        <f t="shared" si="22"/>
        <v>31.5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>
        <f t="shared" ca="1" si="18"/>
        <v>1</v>
      </c>
      <c r="AJ32" s="236">
        <f t="shared" ca="1" si="19"/>
        <v>15</v>
      </c>
      <c r="AK32" s="236" t="str">
        <f t="shared" ca="1" si="20"/>
        <v>A-</v>
      </c>
      <c r="AL32" s="236">
        <f t="shared" ca="1" si="20"/>
        <v>20</v>
      </c>
      <c r="AM32" s="236" t="str">
        <f t="shared" ca="1" si="4"/>
        <v>Change</v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1</v>
      </c>
      <c r="AW32" s="234">
        <f>COUNTIF( AV$7:AV32, AV32 )</f>
        <v>6</v>
      </c>
      <c r="AX32" s="287">
        <f t="shared" si="22"/>
        <v>31.6</v>
      </c>
      <c r="AY32" s="234">
        <f t="shared" si="23"/>
        <v>36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9</v>
      </c>
      <c r="AX33" s="287">
        <f t="shared" si="22"/>
        <v>16.899999999999999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" x14ac:dyDescent="0.25">
      <c r="A34" s="303" t="s">
        <v>45</v>
      </c>
      <c r="B34" s="304" t="s">
        <v>16</v>
      </c>
      <c r="C34" s="304">
        <v>19</v>
      </c>
      <c r="D34" s="304" t="s">
        <v>318</v>
      </c>
      <c r="E34" s="305" t="str">
        <f t="shared" ca="1" si="8"/>
        <v>M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8</v>
      </c>
      <c r="BF34" s="240" t="str">
        <f t="shared" ca="1" si="7"/>
        <v>Public Service Enterprise Group Incorporated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EG</v>
      </c>
    </row>
    <row r="35" spans="1:61" ht="13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0</v>
      </c>
      <c r="AX35" s="287">
        <f t="shared" si="22"/>
        <v>17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41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5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1</v>
      </c>
      <c r="AW36" s="234">
        <f>COUNTIF( AV$7:AV36, AV36 )</f>
        <v>7</v>
      </c>
      <c r="AX36" s="287">
        <f t="shared" si="22"/>
        <v>31.7</v>
      </c>
      <c r="AY36" s="234">
        <f t="shared" si="23"/>
        <v>37</v>
      </c>
      <c r="AZ36" s="236"/>
      <c r="BA36" s="236"/>
      <c r="BC36" s="234">
        <f t="shared" ca="1" si="24"/>
        <v>30</v>
      </c>
      <c r="BD36" s="288">
        <f t="shared" ca="1" si="6"/>
        <v>43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UTL</v>
      </c>
    </row>
    <row r="37" spans="1:61" ht="13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1</v>
      </c>
      <c r="AX37" s="287">
        <f t="shared" si="22"/>
        <v>17.100000000000001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6</v>
      </c>
      <c r="BF37" s="240" t="str">
        <f t="shared" ca="1" si="7"/>
        <v>Avista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VA</v>
      </c>
    </row>
    <row r="38" spans="1:61" ht="13" x14ac:dyDescent="0.25">
      <c r="A38" s="303" t="s">
        <v>48</v>
      </c>
      <c r="B38" s="304" t="s">
        <v>28</v>
      </c>
      <c r="C38" s="304">
        <v>18</v>
      </c>
      <c r="D38" s="304" t="s">
        <v>279</v>
      </c>
      <c r="E38" s="305" t="str">
        <f t="shared" ca="1" si="8"/>
        <v>R</v>
      </c>
      <c r="F38" s="306"/>
      <c r="G38" s="307">
        <f t="shared" ca="1" si="1"/>
        <v>1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1</v>
      </c>
      <c r="AW38" s="234">
        <f>COUNTIF( AV$7:AV38, AV38 )</f>
        <v>8</v>
      </c>
      <c r="AX38" s="287">
        <f t="shared" si="22"/>
        <v>31.8</v>
      </c>
      <c r="AY38" s="234">
        <f t="shared" si="23"/>
        <v>38</v>
      </c>
      <c r="AZ38" s="236"/>
      <c r="BA38" s="236"/>
      <c r="BC38" s="234">
        <f t="shared" ca="1" si="24"/>
        <v>32</v>
      </c>
      <c r="BD38" s="288">
        <f t="shared" ca="1" si="6"/>
        <v>8</v>
      </c>
      <c r="BF38" s="240" t="str">
        <f t="shared" ca="1" si="7"/>
        <v>Black Hills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BKH</v>
      </c>
    </row>
    <row r="39" spans="1:61" ht="13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1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1</v>
      </c>
      <c r="AW39" s="234">
        <f>COUNTIF( AV$7:AV39, AV39 )</f>
        <v>9</v>
      </c>
      <c r="AX39" s="287">
        <f t="shared" si="22"/>
        <v>31.9</v>
      </c>
      <c r="AY39" s="234">
        <f t="shared" si="23"/>
        <v>39</v>
      </c>
      <c r="AZ39" s="236"/>
      <c r="BA39" s="236"/>
      <c r="BC39" s="234">
        <f t="shared" ca="1" si="24"/>
        <v>33</v>
      </c>
      <c r="BD39" s="288">
        <f t="shared" ca="1" si="6"/>
        <v>18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" x14ac:dyDescent="0.25">
      <c r="A40" s="303" t="s">
        <v>11</v>
      </c>
      <c r="B40" s="304" t="s">
        <v>28</v>
      </c>
      <c r="C40" s="304">
        <v>18</v>
      </c>
      <c r="D40" s="304" t="s">
        <v>297</v>
      </c>
      <c r="E40" s="305" t="str">
        <f t="shared" ca="1" si="8"/>
        <v>MR</v>
      </c>
      <c r="F40" s="306"/>
      <c r="G40" s="307">
        <f t="shared" ca="1" si="1"/>
        <v>2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2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22</v>
      </c>
      <c r="BF40" s="240" t="str">
        <f t="shared" ca="1" si="25"/>
        <v>Exelon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XC</v>
      </c>
    </row>
    <row r="41" spans="1:61" ht="13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8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2</v>
      </c>
      <c r="AX41" s="287">
        <f t="shared" si="22"/>
        <v>17.2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5</v>
      </c>
      <c r="BF41" s="240" t="str">
        <f t="shared" ca="1" si="25"/>
        <v>IDACORP, Inc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IDA</v>
      </c>
    </row>
    <row r="42" spans="1:61" ht="13" x14ac:dyDescent="0.25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8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1</v>
      </c>
      <c r="AW42" s="234">
        <f>COUNTIF( AV$7:AV42, AV42 )</f>
        <v>10</v>
      </c>
      <c r="AX42" s="287">
        <f t="shared" si="22"/>
        <v>32</v>
      </c>
      <c r="AY42" s="234">
        <f t="shared" si="23"/>
        <v>40</v>
      </c>
      <c r="AZ42" s="236"/>
      <c r="BA42" s="236"/>
      <c r="BC42" s="234">
        <f t="shared" ca="1" si="24"/>
        <v>36</v>
      </c>
      <c r="BD42" s="288">
        <f t="shared" ca="1" si="6"/>
        <v>26</v>
      </c>
      <c r="BF42" s="240" t="str">
        <f t="shared" ca="1" si="25"/>
        <v>IPALCO Enterprises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**IPALCO</v>
      </c>
    </row>
    <row r="43" spans="1:61" ht="13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8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30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8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3</v>
      </c>
      <c r="AX44" s="287">
        <f t="shared" si="22"/>
        <v>17.3</v>
      </c>
      <c r="AY44" s="234">
        <f t="shared" si="23"/>
        <v>28</v>
      </c>
      <c r="AZ44" s="236"/>
      <c r="BA44" s="236"/>
      <c r="BC44" s="234">
        <f t="shared" ca="1" si="24"/>
        <v>38</v>
      </c>
      <c r="BD44" s="288">
        <f t="shared" ca="1" si="6"/>
        <v>32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8"/>
        <v>R</v>
      </c>
      <c r="F45" s="306"/>
      <c r="G45" s="307">
        <f t="shared" ca="1" si="1"/>
        <v>3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>
        <f t="shared" ca="1" si="18"/>
        <v>1</v>
      </c>
      <c r="AJ45" s="236">
        <f t="shared" ca="1" si="19"/>
        <v>33</v>
      </c>
      <c r="AK45" s="236" t="str">
        <f t="shared" ca="1" si="20"/>
        <v>BBB+</v>
      </c>
      <c r="AL45" s="236">
        <f t="shared" ca="1" si="20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33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8"/>
        <v>R</v>
      </c>
      <c r="F46" s="306"/>
      <c r="G46" s="307">
        <f t="shared" ca="1" si="1"/>
        <v>3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1</v>
      </c>
      <c r="AW46" s="234">
        <f>COUNTIF( AV$7:AV46, AV46 )</f>
        <v>11</v>
      </c>
      <c r="AX46" s="287">
        <f t="shared" si="22"/>
        <v>32.1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6"/>
        <v>36</v>
      </c>
      <c r="BF46" s="240" t="str">
        <f t="shared" ca="1" si="25"/>
        <v>Portland General Electric Company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OR</v>
      </c>
    </row>
    <row r="47" spans="1:61" ht="13" x14ac:dyDescent="0.25">
      <c r="A47" s="303" t="s">
        <v>13</v>
      </c>
      <c r="B47" s="304" t="s">
        <v>28</v>
      </c>
      <c r="C47" s="304">
        <v>18</v>
      </c>
      <c r="D47" s="304" t="s">
        <v>326</v>
      </c>
      <c r="E47" s="305" t="str">
        <f t="shared" ca="1" si="8"/>
        <v>R</v>
      </c>
      <c r="F47" s="306"/>
      <c r="G47" s="307">
        <f t="shared" ca="1" si="1"/>
        <v>42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4</v>
      </c>
      <c r="AX47" s="287">
        <f t="shared" si="22"/>
        <v>17.399999999999999</v>
      </c>
      <c r="AY47" s="234">
        <f t="shared" si="23"/>
        <v>29</v>
      </c>
      <c r="AZ47" s="236"/>
      <c r="BA47" s="236"/>
      <c r="BC47" s="234">
        <f t="shared" ca="1" si="24"/>
        <v>41</v>
      </c>
      <c r="BD47" s="288">
        <f t="shared" ca="1" si="6"/>
        <v>40</v>
      </c>
      <c r="BF47" s="240" t="str">
        <f t="shared" ca="1" si="25"/>
        <v>SCANA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SCG</v>
      </c>
    </row>
    <row r="48" spans="1:61" ht="13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5</v>
      </c>
      <c r="AX49" s="287">
        <f t="shared" si="22"/>
        <v>17.5</v>
      </c>
      <c r="AY49" s="234">
        <f t="shared" si="23"/>
        <v>30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3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2127659574468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744680851063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8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7Q4'!d:d</v>
      </c>
      <c r="AK2" s="240" t="str">
        <f>AK4 &amp; AK3</f>
        <v>'Credit_2017Q4'!b1</v>
      </c>
      <c r="AL2" s="240" t="str">
        <f>AL4 &amp; AL3</f>
        <v>'Credit_2017Q4'!c1</v>
      </c>
      <c r="AQ2" s="236"/>
    </row>
    <row r="3" spans="1:61" ht="18.5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4'!</v>
      </c>
      <c r="AK4" s="236" t="str">
        <f t="shared" ref="AK4:AL4" si="0">$AQ$5</f>
        <v>'Credit_2017Q4'!</v>
      </c>
      <c r="AL4" s="236" t="str">
        <f t="shared" si="0"/>
        <v>'Credit_2017Q4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8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3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4</v>
      </c>
    </row>
    <row r="6" spans="1:61" ht="28.5" customHeight="1" x14ac:dyDescent="0.25">
      <c r="A6" s="299" t="s">
        <v>0</v>
      </c>
      <c r="B6" s="300" t="s">
        <v>568</v>
      </c>
      <c r="C6" s="338" t="s">
        <v>470</v>
      </c>
      <c r="D6" s="301"/>
      <c r="E6" s="302">
        <f ca="1">INDIRECT( E3 &amp; G1 )</f>
        <v>43100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25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08333333333333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5416666666666669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0</v>
      </c>
      <c r="M11" s="296">
        <f t="shared" si="10"/>
        <v>0.20833333333333334</v>
      </c>
      <c r="N11" s="318"/>
      <c r="O11" s="295">
        <f t="shared" ca="1" si="11"/>
        <v>9</v>
      </c>
      <c r="P11" s="296">
        <f t="shared" ca="1" si="12"/>
        <v>0.2571428571428571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0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416666666666667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8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166666666668</v>
      </c>
      <c r="Z14" s="261"/>
      <c r="AA14" s="464">
        <f ca="1">SUM(AA8:AA13)</f>
        <v>4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2</v>
      </c>
      <c r="AX14" s="287">
        <f t="shared" si="22"/>
        <v>33.200000000000003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4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.041666666666668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14285714285715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.384615384615383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9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0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1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3</v>
      </c>
      <c r="AW20" s="234">
        <f>COUNTIF( AV$7:AV20, AV20 )</f>
        <v>2</v>
      </c>
      <c r="AX20" s="287">
        <f t="shared" si="22"/>
        <v>43.2</v>
      </c>
      <c r="AY20" s="234">
        <f t="shared" si="23"/>
        <v>44</v>
      </c>
      <c r="AZ20" s="236"/>
      <c r="BA20" s="236"/>
      <c r="BC20" s="234">
        <f t="shared" ca="1" si="24"/>
        <v>14</v>
      </c>
      <c r="BD20" s="288">
        <f t="shared" ca="1" si="6"/>
        <v>46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9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3</v>
      </c>
      <c r="AX24" s="287">
        <f t="shared" si="22"/>
        <v>33.299999999999997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3</v>
      </c>
      <c r="AW27" s="234">
        <f>COUNTIF( AV$7:AV27, AV27 )</f>
        <v>4</v>
      </c>
      <c r="AX27" s="287">
        <f t="shared" si="22"/>
        <v>33.4</v>
      </c>
      <c r="AY27" s="234">
        <f t="shared" si="23"/>
        <v>36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3</v>
      </c>
      <c r="AX28" s="287">
        <f t="shared" si="22"/>
        <v>43.3</v>
      </c>
      <c r="AY28" s="234">
        <f t="shared" si="23"/>
        <v>45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5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4</v>
      </c>
      <c r="AX30" s="287">
        <f t="shared" si="22"/>
        <v>43.4</v>
      </c>
      <c r="AY30" s="234">
        <f t="shared" si="23"/>
        <v>46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8"/>
        <v>1</v>
      </c>
      <c r="AJ33" s="236">
        <f t="shared" ca="1" si="19"/>
        <v>16</v>
      </c>
      <c r="AK33" s="236" t="str">
        <f t="shared" ca="1" si="20"/>
        <v>A-</v>
      </c>
      <c r="AL33" s="236">
        <f t="shared" ca="1" si="20"/>
        <v>20</v>
      </c>
      <c r="AM33" s="236" t="str">
        <f t="shared" ca="1" si="4"/>
        <v>Change</v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3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3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" x14ac:dyDescent="0.25">
      <c r="A38" s="478" t="s">
        <v>59</v>
      </c>
      <c r="B38" s="479" t="s">
        <v>16</v>
      </c>
      <c r="C38" s="479">
        <v>19</v>
      </c>
      <c r="D38" s="443" t="s">
        <v>566</v>
      </c>
      <c r="E38" s="480" t="str">
        <f t="shared" ca="1" si="8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>
        <f t="shared" ca="1" si="18"/>
        <v>1</v>
      </c>
      <c r="AJ38" s="236" t="e">
        <f t="shared" ca="1" si="19"/>
        <v>#N/A</v>
      </c>
      <c r="AK38" s="236" t="str">
        <f t="shared" ca="1" si="20"/>
        <v/>
      </c>
      <c r="AL38" s="236" t="str">
        <f t="shared" ca="1" si="20"/>
        <v/>
      </c>
      <c r="AM38" s="236" t="str">
        <f t="shared" ca="1" si="4"/>
        <v>Change</v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5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16</v>
      </c>
      <c r="AS39" s="286">
        <v>19</v>
      </c>
      <c r="AT39" s="286" t="s">
        <v>317</v>
      </c>
      <c r="AV39" s="234">
        <f t="shared" si="21"/>
        <v>16</v>
      </c>
      <c r="AW39" s="234">
        <f>COUNTIF( AV$7:AV39, AV39 )</f>
        <v>12</v>
      </c>
      <c r="AX39" s="287">
        <f t="shared" si="22"/>
        <v>17.2</v>
      </c>
      <c r="AY39" s="234">
        <f t="shared" si="23"/>
        <v>27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3</v>
      </c>
      <c r="AW42" s="234">
        <f>COUNTIF( AV$7:AV42, AV42 )</f>
        <v>9</v>
      </c>
      <c r="AX42" s="287">
        <f t="shared" si="22"/>
        <v>33.9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1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>
        <f t="shared" ca="1" si="3"/>
        <v>1</v>
      </c>
      <c r="AH44" s="236" t="str">
        <f t="shared" ca="1" si="18"/>
        <v/>
      </c>
      <c r="AJ44" s="236">
        <f t="shared" ca="1" si="19"/>
        <v>52</v>
      </c>
      <c r="AK44" s="236" t="str">
        <f t="shared" ca="1" si="20"/>
        <v>BBB-</v>
      </c>
      <c r="AL44" s="236">
        <f t="shared" ca="1" si="20"/>
        <v>17</v>
      </c>
      <c r="AM44" s="236" t="str">
        <f t="shared" ca="1" si="4"/>
        <v>Change</v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4</v>
      </c>
      <c r="AX44" s="287">
        <f t="shared" si="22"/>
        <v>17.399999999999999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3</v>
      </c>
      <c r="AW45" s="234">
        <f>COUNTIF( AV$7:AV45, AV45 )</f>
        <v>5</v>
      </c>
      <c r="AX45" s="287">
        <f t="shared" si="22"/>
        <v>43.5</v>
      </c>
      <c r="AY45" s="234">
        <f t="shared" si="23"/>
        <v>47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3</v>
      </c>
      <c r="AW46" s="234">
        <f>COUNTIF( AV$7:AV46, AV46 )</f>
        <v>10</v>
      </c>
      <c r="AX46" s="287">
        <f t="shared" si="22"/>
        <v>34</v>
      </c>
      <c r="AY46" s="234">
        <f t="shared" si="23"/>
        <v>42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5</v>
      </c>
      <c r="AX47" s="287">
        <f t="shared" si="22"/>
        <v>17.5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R</v>
      </c>
      <c r="F48" s="306"/>
      <c r="G48" s="307">
        <f t="shared" ca="1" si="1"/>
        <v>4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40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3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6</v>
      </c>
      <c r="AX49" s="287">
        <f t="shared" si="22"/>
        <v>17.600000000000001</v>
      </c>
      <c r="AY49" s="234">
        <f t="shared" si="23"/>
        <v>31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8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>
        <f t="shared" ca="1" si="3"/>
        <v>1</v>
      </c>
      <c r="AH50" s="236" t="str">
        <f t="shared" ca="1" si="18"/>
        <v/>
      </c>
      <c r="AJ50" s="236">
        <f t="shared" ca="1" si="19"/>
        <v>54</v>
      </c>
      <c r="AK50" s="236" t="str">
        <f t="shared" ca="1" si="20"/>
        <v>BB</v>
      </c>
      <c r="AL50" s="236">
        <f t="shared" ca="1" si="20"/>
        <v>15</v>
      </c>
      <c r="AM50" s="236" t="str">
        <f t="shared" ca="1" si="4"/>
        <v>Change</v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14</v>
      </c>
      <c r="BF50" s="240" t="str">
        <f t="shared" ca="1" si="25"/>
        <v>DPL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DPL</v>
      </c>
    </row>
    <row r="51" spans="1:61" ht="13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R</v>
      </c>
      <c r="F51" s="306"/>
      <c r="G51" s="307">
        <f t="shared" ca="1" si="1"/>
        <v>2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59</v>
      </c>
      <c r="AR51" s="286" t="s">
        <v>16</v>
      </c>
      <c r="AS51" s="286">
        <v>19</v>
      </c>
      <c r="AT51" s="286" t="s">
        <v>336</v>
      </c>
      <c r="AV51" s="234">
        <f t="shared" si="21"/>
        <v>16</v>
      </c>
      <c r="AW51" s="234">
        <f>COUNTIF( AV$7:AV51, AV51 )</f>
        <v>17</v>
      </c>
      <c r="AX51" s="287">
        <f t="shared" si="22"/>
        <v>17.7</v>
      </c>
      <c r="AY51" s="234">
        <f t="shared" si="23"/>
        <v>32</v>
      </c>
      <c r="AZ51" s="236"/>
      <c r="BA51" s="236"/>
      <c r="BC51" s="234">
        <f t="shared" ca="1" si="24"/>
        <v>45</v>
      </c>
      <c r="BD51" s="288">
        <f t="shared" ca="1" si="6"/>
        <v>22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MR</v>
      </c>
      <c r="F52" s="306"/>
      <c r="G52" s="307">
        <f t="shared" ca="1" si="1"/>
        <v>2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6</v>
      </c>
      <c r="AR52" s="286" t="s">
        <v>10</v>
      </c>
      <c r="AS52" s="286">
        <v>20</v>
      </c>
      <c r="AT52" s="286" t="s">
        <v>335</v>
      </c>
      <c r="AV52" s="234">
        <f t="shared" si="21"/>
        <v>3</v>
      </c>
      <c r="AW52" s="234">
        <f>COUNTIF( AV$7:AV52, AV52 )</f>
        <v>12</v>
      </c>
      <c r="AX52" s="287">
        <f t="shared" si="22"/>
        <v>4.2</v>
      </c>
      <c r="AY52" s="234">
        <f t="shared" si="23"/>
        <v>14</v>
      </c>
      <c r="AZ52" s="236"/>
      <c r="BA52" s="236"/>
      <c r="BC52" s="234">
        <f t="shared" ca="1" si="24"/>
        <v>46</v>
      </c>
      <c r="BD52" s="288">
        <f t="shared" ca="1" si="6"/>
        <v>24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7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57</v>
      </c>
      <c r="AR53" s="286" t="s">
        <v>10</v>
      </c>
      <c r="AS53" s="286">
        <v>20</v>
      </c>
      <c r="AT53" s="286" t="s">
        <v>337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39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1</v>
      </c>
      <c r="AX54" s="287">
        <f t="shared" si="22"/>
        <v>99.1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2</v>
      </c>
      <c r="AX55" s="287">
        <f t="shared" si="22"/>
        <v>99.2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3</v>
      </c>
      <c r="AX56" s="287">
        <f t="shared" si="22"/>
        <v>99.3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4</v>
      </c>
      <c r="AX57" s="287">
        <f t="shared" si="22"/>
        <v>99.4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5</v>
      </c>
      <c r="AX58" s="287">
        <f t="shared" si="22"/>
        <v>99.5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6</v>
      </c>
      <c r="AX59" s="287">
        <f t="shared" si="22"/>
        <v>99.6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7</v>
      </c>
      <c r="AX60" s="287">
        <f t="shared" si="22"/>
        <v>99.7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8</v>
      </c>
      <c r="AX61" s="287">
        <f t="shared" si="22"/>
        <v>99.8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9</v>
      </c>
      <c r="AX62" s="287">
        <f t="shared" si="22"/>
        <v>99.9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0</v>
      </c>
      <c r="AX63" s="287">
        <f t="shared" si="22"/>
        <v>100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4166666666666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166666666668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7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3'!d:d</v>
      </c>
      <c r="AK2" s="240" t="str">
        <f>AK4 &amp; AK3</f>
        <v>'Credit_2017Q3'!b1</v>
      </c>
      <c r="AL2" s="240" t="str">
        <f>AL4 &amp; AL3</f>
        <v>'Credit_2017Q3'!c1</v>
      </c>
      <c r="AQ2" s="236"/>
    </row>
    <row r="3" spans="1:61" ht="18.5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3'!</v>
      </c>
      <c r="AK4" s="236" t="str">
        <f t="shared" ref="AK4:AL4" si="0">$AQ$5</f>
        <v>'Credit_2017Q3'!</v>
      </c>
      <c r="AL4" s="236" t="str">
        <f t="shared" si="0"/>
        <v>'Credit_2017Q3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9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4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2</v>
      </c>
    </row>
    <row r="6" spans="1:61" ht="28.5" customHeight="1" x14ac:dyDescent="0.25">
      <c r="A6" s="299" t="s">
        <v>0</v>
      </c>
      <c r="B6" s="300" t="s">
        <v>555</v>
      </c>
      <c r="C6" s="338" t="s">
        <v>470</v>
      </c>
      <c r="D6" s="301"/>
      <c r="E6" s="302">
        <f ca="1">INDIRECT( E3 &amp; G1 )</f>
        <v>4273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58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693877551020408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367346938775511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2</v>
      </c>
      <c r="S11" s="296">
        <f t="shared" ca="1" si="14"/>
        <v>0.142857142857142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63">
        <f ca="1">SUM(AA8:AA13)</f>
        <v>49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4</v>
      </c>
      <c r="AW14" s="234">
        <f>COUNTIF( AV$7:AV14, AV14 )</f>
        <v>2</v>
      </c>
      <c r="AX14" s="287">
        <f t="shared" si="22"/>
        <v>34.200000000000003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9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.057142857142857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857142857142858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9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3</v>
      </c>
      <c r="AX24" s="287">
        <f t="shared" si="22"/>
        <v>34.299999999999997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4</v>
      </c>
      <c r="AW27" s="234">
        <f>COUNTIF( AV$7:AV27, AV27 )</f>
        <v>4</v>
      </c>
      <c r="AX27" s="287">
        <f t="shared" si="22"/>
        <v>34.4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9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**EFH</v>
      </c>
    </row>
    <row r="35" spans="1:61" ht="13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6</v>
      </c>
      <c r="AX36" s="287">
        <f t="shared" si="22"/>
        <v>34.6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6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" x14ac:dyDescent="0.25">
      <c r="A39" s="303" t="s">
        <v>59</v>
      </c>
      <c r="B39" s="304" t="s">
        <v>16</v>
      </c>
      <c r="C39" s="304">
        <v>19</v>
      </c>
      <c r="D39" s="304" t="s">
        <v>336</v>
      </c>
      <c r="E39" s="305" t="str">
        <f t="shared" ca="1" si="8"/>
        <v>R</v>
      </c>
      <c r="F39" s="306"/>
      <c r="G39" s="307">
        <f t="shared" ca="1" si="1"/>
        <v>49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4</v>
      </c>
      <c r="AW39" s="234">
        <f>COUNTIF( AV$7:AV39, AV39 )</f>
        <v>7</v>
      </c>
      <c r="AX39" s="287">
        <f t="shared" si="22"/>
        <v>34.700000000000003</v>
      </c>
      <c r="AY39" s="234">
        <f t="shared" si="23"/>
        <v>40</v>
      </c>
      <c r="AZ39" s="236"/>
      <c r="BA39" s="236"/>
      <c r="BC39" s="234">
        <f t="shared" ca="1" si="24"/>
        <v>33</v>
      </c>
      <c r="BD39" s="288">
        <f t="shared" ca="1" si="6"/>
        <v>46</v>
      </c>
      <c r="BF39" s="240" t="str">
        <f t="shared" ref="BF39:BI63" ca="1" si="25">OFFSET( AQ$6, $BD39, 0 )</f>
        <v>Westar Energy, Inc.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WR</v>
      </c>
    </row>
    <row r="40" spans="1:61" ht="13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1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4</v>
      </c>
      <c r="AW43" s="234">
        <f>COUNTIF( AV$7:AV43, AV43 )</f>
        <v>8</v>
      </c>
      <c r="AX43" s="287">
        <f t="shared" si="22"/>
        <v>34.799999999999997</v>
      </c>
      <c r="AY43" s="234">
        <f t="shared" si="23"/>
        <v>41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4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6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3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40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28</v>
      </c>
      <c r="AS47" s="286">
        <v>18</v>
      </c>
      <c r="AT47" s="286" t="s">
        <v>326</v>
      </c>
      <c r="AV47" s="234">
        <f t="shared" si="21"/>
        <v>34</v>
      </c>
      <c r="AW47" s="234">
        <f>COUNTIF( AV$7:AV47, AV47 )</f>
        <v>9</v>
      </c>
      <c r="AX47" s="287">
        <f t="shared" si="22"/>
        <v>34.9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6"/>
        <v>37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MR</v>
      </c>
      <c r="F48" s="306"/>
      <c r="G48" s="307">
        <f t="shared" ca="1" si="1"/>
        <v>43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8"/>
        <v>1</v>
      </c>
      <c r="AJ48" s="236">
        <f t="shared" ca="1" si="19"/>
        <v>37</v>
      </c>
      <c r="AK48" s="236" t="str">
        <f t="shared" ca="1" si="20"/>
        <v>BBB+</v>
      </c>
      <c r="AL48" s="236">
        <f t="shared" ca="1" si="20"/>
        <v>19</v>
      </c>
      <c r="AM48" s="236" t="str">
        <f t="shared" ca="1" si="4"/>
        <v>Change</v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5</v>
      </c>
      <c r="AX48" s="287">
        <f t="shared" si="22"/>
        <v>18.5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41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6</v>
      </c>
      <c r="AX50" s="287">
        <f t="shared" si="22"/>
        <v>18.600000000000001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7</v>
      </c>
      <c r="AX52" s="287">
        <f t="shared" si="22"/>
        <v>18.7</v>
      </c>
      <c r="AY52" s="234">
        <f t="shared" si="23"/>
        <v>33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" x14ac:dyDescent="0.25">
      <c r="A54" s="303" t="s">
        <v>64</v>
      </c>
      <c r="B54" s="304" t="s">
        <v>61</v>
      </c>
      <c r="C54" s="304">
        <v>15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</v>
      </c>
      <c r="BH54" s="240">
        <f t="shared" ca="1" si="25"/>
        <v>15</v>
      </c>
      <c r="BI54" s="240" t="str">
        <f t="shared" ca="1" si="25"/>
        <v>**DPL</v>
      </c>
    </row>
    <row r="55" spans="1:61" ht="13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7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2'!d:d</v>
      </c>
      <c r="AK2" s="240" t="str">
        <f>AK4 &amp; AK3</f>
        <v>'Credit_2017Q2'!b1</v>
      </c>
      <c r="AL2" s="240" t="str">
        <f>AL4 &amp; AL3</f>
        <v>'Credit_2017Q2'!c1</v>
      </c>
      <c r="AQ2" s="236"/>
    </row>
    <row r="3" spans="1:61" ht="18.5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2'!</v>
      </c>
      <c r="AK4" s="236" t="str">
        <f t="shared" ref="AK4:AL4" si="0">$AQ$5</f>
        <v>'Credit_2017Q2'!</v>
      </c>
      <c r="AL4" s="236" t="str">
        <f t="shared" si="0"/>
        <v>'Credit_2017Q2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9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4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0</v>
      </c>
    </row>
    <row r="6" spans="1:61" ht="28.5" customHeight="1" x14ac:dyDescent="0.25">
      <c r="A6" s="299" t="s">
        <v>0</v>
      </c>
      <c r="B6" s="300" t="s">
        <v>554</v>
      </c>
      <c r="C6" s="338" t="s">
        <v>470</v>
      </c>
      <c r="D6" s="301"/>
      <c r="E6" s="302">
        <f ca="1">INDIRECT( E3 &amp; G1 )</f>
        <v>4273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2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979591836734695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.028571428571428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857142857142858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9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9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rgb="FF92D050"/>
    <pageSetUpPr fitToPage="1"/>
  </sheetPr>
  <dimension ref="C1:V19"/>
  <sheetViews>
    <sheetView showGridLines="0" zoomScale="90" zoomScaleNormal="90" workbookViewId="0"/>
  </sheetViews>
  <sheetFormatPr defaultColWidth="9.08984375" defaultRowHeight="12.5" x14ac:dyDescent="0.25"/>
  <cols>
    <col min="1" max="2" width="2.6328125" style="1" customWidth="1"/>
    <col min="3" max="3" width="25.08984375" style="1" customWidth="1"/>
    <col min="4" max="8" width="9.08984375" style="1"/>
    <col min="9" max="10" width="8.453125" style="1" customWidth="1"/>
    <col min="11" max="16384" width="9.08984375" style="1"/>
  </cols>
  <sheetData>
    <row r="1" spans="3:22" ht="17.5" x14ac:dyDescent="0.35">
      <c r="C1" s="18" t="s">
        <v>271</v>
      </c>
      <c r="D1" s="4"/>
      <c r="E1" s="4"/>
      <c r="F1" s="4"/>
      <c r="G1" s="4"/>
    </row>
    <row r="2" spans="3:22" ht="17.5" x14ac:dyDescent="0.35">
      <c r="C2" s="18"/>
      <c r="D2" s="4"/>
      <c r="E2" s="4"/>
      <c r="F2" s="4"/>
      <c r="G2" s="4"/>
    </row>
    <row r="3" spans="3:22" ht="17.5" x14ac:dyDescent="0.35">
      <c r="C3" s="18"/>
      <c r="D3" s="4"/>
      <c r="E3" s="4"/>
      <c r="F3" s="4"/>
      <c r="G3" s="4"/>
    </row>
    <row r="5" spans="3:22" x14ac:dyDescent="0.25">
      <c r="C5" s="496" t="s">
        <v>216</v>
      </c>
      <c r="D5" s="496"/>
      <c r="E5" s="496"/>
      <c r="F5" s="496"/>
      <c r="G5" s="497"/>
      <c r="H5" s="497"/>
      <c r="I5" s="497"/>
      <c r="J5" s="15"/>
    </row>
    <row r="6" spans="3:22" x14ac:dyDescent="0.25">
      <c r="C6" s="55"/>
      <c r="D6" s="55"/>
      <c r="E6" s="55"/>
      <c r="F6" s="55"/>
      <c r="G6" s="55"/>
      <c r="H6" s="55"/>
      <c r="I6" s="55"/>
    </row>
    <row r="7" spans="3:22" x14ac:dyDescent="0.25">
      <c r="C7" s="494" t="s">
        <v>557</v>
      </c>
      <c r="D7" s="495"/>
      <c r="E7" s="495"/>
      <c r="F7" s="495"/>
      <c r="G7" s="56"/>
      <c r="H7" s="56"/>
      <c r="I7" s="55"/>
    </row>
    <row r="8" spans="3:22" x14ac:dyDescent="0.25">
      <c r="C8" s="55"/>
      <c r="D8" s="55"/>
      <c r="E8" s="55"/>
      <c r="F8" s="55"/>
      <c r="G8" s="55"/>
      <c r="H8" s="55"/>
      <c r="I8" s="57"/>
    </row>
    <row r="9" spans="3:22" x14ac:dyDescent="0.25">
      <c r="C9" s="54" t="s">
        <v>217</v>
      </c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1">
        <v>2008</v>
      </c>
      <c r="K9" s="61">
        <v>2009</v>
      </c>
      <c r="L9" s="61">
        <v>2010</v>
      </c>
      <c r="M9" s="61">
        <v>2011</v>
      </c>
      <c r="N9" s="61">
        <v>2012</v>
      </c>
      <c r="O9" s="61">
        <v>2013</v>
      </c>
      <c r="P9" s="61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</row>
    <row r="10" spans="3:22" x14ac:dyDescent="0.25">
      <c r="C10" s="55"/>
      <c r="D10" s="61"/>
      <c r="E10" s="61"/>
      <c r="F10" s="61"/>
      <c r="G10" s="55"/>
      <c r="H10" s="55"/>
      <c r="I10" s="57"/>
      <c r="J10" s="55"/>
      <c r="K10" s="55"/>
    </row>
    <row r="11" spans="3:22" x14ac:dyDescent="0.25">
      <c r="C11" s="420" t="s">
        <v>89</v>
      </c>
      <c r="D11" s="412">
        <v>57</v>
      </c>
      <c r="E11" s="412">
        <v>62</v>
      </c>
      <c r="F11" s="412">
        <v>34</v>
      </c>
      <c r="G11" s="412">
        <v>22</v>
      </c>
      <c r="H11" s="413">
        <v>31</v>
      </c>
      <c r="I11" s="413">
        <v>41</v>
      </c>
      <c r="J11" s="413">
        <v>17</v>
      </c>
      <c r="K11" s="413">
        <v>14</v>
      </c>
      <c r="L11" s="413">
        <v>24</v>
      </c>
      <c r="M11" s="413">
        <f>'II. Upgrades &amp; Downgrades'!AS50</f>
        <v>25</v>
      </c>
      <c r="N11" s="413">
        <f>'II. Upgrades &amp; Downgrades'!AW50</f>
        <v>26</v>
      </c>
      <c r="O11" s="413">
        <f>'II. Upgrades &amp; Downgrades'!BA50</f>
        <v>23</v>
      </c>
      <c r="P11" s="413">
        <f>'II. Upgrades &amp; Downgrades'!BE50</f>
        <v>14</v>
      </c>
      <c r="Q11" s="413">
        <f>'II. Upgrades &amp; Downgrades'!BI50</f>
        <v>11</v>
      </c>
      <c r="R11" s="413">
        <f>'II. Upgrades &amp; Downgrades'!BM50</f>
        <v>16</v>
      </c>
      <c r="S11" s="413">
        <f>'II. Upgrades &amp; Downgrades'!BQ50</f>
        <v>15</v>
      </c>
      <c r="T11" s="413">
        <f>'II. Upgrades &amp; Downgrades'!BU50</f>
        <v>33</v>
      </c>
      <c r="U11" s="413">
        <f>'II. Upgrades &amp; Downgrades'!BY50</f>
        <v>36</v>
      </c>
      <c r="V11" s="413">
        <f>'II. Upgrades &amp; Downgrades'!CC50</f>
        <v>24</v>
      </c>
    </row>
    <row r="12" spans="3:22" x14ac:dyDescent="0.25">
      <c r="C12" s="419" t="s">
        <v>218</v>
      </c>
      <c r="D12" s="405">
        <v>118</v>
      </c>
      <c r="E12" s="405">
        <v>79</v>
      </c>
      <c r="F12" s="405">
        <v>42</v>
      </c>
      <c r="G12" s="405">
        <v>46</v>
      </c>
      <c r="H12" s="406">
        <v>39</v>
      </c>
      <c r="I12" s="406">
        <v>32</v>
      </c>
      <c r="J12" s="406">
        <v>6</v>
      </c>
      <c r="K12" s="406">
        <v>23</v>
      </c>
      <c r="L12" s="406">
        <v>20</v>
      </c>
      <c r="M12" s="406">
        <f>'II. Upgrades &amp; Downgrades'!AS51</f>
        <v>11</v>
      </c>
      <c r="N12" s="406">
        <f>'II. Upgrades &amp; Downgrades'!AW51</f>
        <v>20</v>
      </c>
      <c r="O12" s="406">
        <f>'II. Upgrades &amp; Downgrades'!BA51</f>
        <v>17</v>
      </c>
      <c r="P12" s="406">
        <f>'II. Upgrades &amp; Downgrades'!BE51</f>
        <v>85</v>
      </c>
      <c r="Q12" s="406">
        <f>'II. Upgrades &amp; Downgrades'!BI51</f>
        <v>12</v>
      </c>
      <c r="R12" s="406">
        <f>'II. Upgrades &amp; Downgrades'!BM51</f>
        <v>13</v>
      </c>
      <c r="S12" s="406">
        <f>'II. Upgrades &amp; Downgrades'!BQ51</f>
        <v>12</v>
      </c>
      <c r="T12" s="406">
        <f>'II. Upgrades &amp; Downgrades'!BU51</f>
        <v>23</v>
      </c>
      <c r="U12" s="406">
        <f>'II. Upgrades &amp; Downgrades'!BY51</f>
        <v>20</v>
      </c>
      <c r="V12" s="406">
        <f>'II. Upgrades &amp; Downgrades'!CC51</f>
        <v>12</v>
      </c>
    </row>
    <row r="13" spans="3:22" x14ac:dyDescent="0.25">
      <c r="C13" s="421" t="s">
        <v>98</v>
      </c>
      <c r="D13" s="418">
        <v>125</v>
      </c>
      <c r="E13" s="418">
        <v>112</v>
      </c>
      <c r="F13" s="417">
        <v>34</v>
      </c>
      <c r="G13" s="417">
        <v>53</v>
      </c>
      <c r="H13" s="418">
        <v>40</v>
      </c>
      <c r="I13" s="418">
        <v>48</v>
      </c>
      <c r="J13" s="418">
        <v>27</v>
      </c>
      <c r="K13" s="418">
        <v>20</v>
      </c>
      <c r="L13" s="418">
        <v>36</v>
      </c>
      <c r="M13" s="418">
        <f>'II. Upgrades &amp; Downgrades'!AS52</f>
        <v>24</v>
      </c>
      <c r="N13" s="418">
        <f>'II. Upgrades &amp; Downgrades'!AW52</f>
        <v>30</v>
      </c>
      <c r="O13" s="418">
        <f>'II. Upgrades &amp; Downgrades'!BA52</f>
        <v>40</v>
      </c>
      <c r="P13" s="418">
        <f>'II. Upgrades &amp; Downgrades'!BE52</f>
        <v>7</v>
      </c>
      <c r="Q13" s="418">
        <f>'II. Upgrades &amp; Downgrades'!BI52</f>
        <v>27</v>
      </c>
      <c r="R13" s="418">
        <f>'II. Upgrades &amp; Downgrades'!BM52</f>
        <v>38</v>
      </c>
      <c r="S13" s="418">
        <f>'II. Upgrades &amp; Downgrades'!BQ52</f>
        <v>25</v>
      </c>
      <c r="T13" s="418">
        <f>'II. Upgrades &amp; Downgrades'!BU52</f>
        <v>37</v>
      </c>
      <c r="U13" s="418">
        <f>'II. Upgrades &amp; Downgrades'!BY52</f>
        <v>34</v>
      </c>
      <c r="V13" s="418">
        <f>'II. Upgrades &amp; Downgrades'!CC52</f>
        <v>23</v>
      </c>
    </row>
    <row r="14" spans="3:22" s="175" customFormat="1" ht="13" x14ac:dyDescent="0.3">
      <c r="C14" s="407" t="s">
        <v>219</v>
      </c>
      <c r="D14" s="408">
        <f t="shared" ref="D14:J14" si="0">SUM(D11:D13)</f>
        <v>300</v>
      </c>
      <c r="E14" s="408">
        <f t="shared" si="0"/>
        <v>253</v>
      </c>
      <c r="F14" s="407">
        <f t="shared" si="0"/>
        <v>110</v>
      </c>
      <c r="G14" s="407">
        <f t="shared" si="0"/>
        <v>121</v>
      </c>
      <c r="H14" s="407">
        <f t="shared" si="0"/>
        <v>110</v>
      </c>
      <c r="I14" s="408">
        <f t="shared" si="0"/>
        <v>121</v>
      </c>
      <c r="J14" s="408">
        <f t="shared" si="0"/>
        <v>50</v>
      </c>
      <c r="K14" s="408">
        <f t="shared" ref="K14:T14" si="1">SUM(K11:K13)</f>
        <v>57</v>
      </c>
      <c r="L14" s="408">
        <f t="shared" si="1"/>
        <v>80</v>
      </c>
      <c r="M14" s="408">
        <f t="shared" si="1"/>
        <v>60</v>
      </c>
      <c r="N14" s="408">
        <f t="shared" si="1"/>
        <v>76</v>
      </c>
      <c r="O14" s="408">
        <f t="shared" si="1"/>
        <v>80</v>
      </c>
      <c r="P14" s="408">
        <f t="shared" ref="P14:R14" si="2">SUM(P11:P13)</f>
        <v>106</v>
      </c>
      <c r="Q14" s="408">
        <f t="shared" si="2"/>
        <v>50</v>
      </c>
      <c r="R14" s="408">
        <f t="shared" si="2"/>
        <v>67</v>
      </c>
      <c r="S14" s="408">
        <f t="shared" ref="S14" si="3">SUM(S11:S13)</f>
        <v>52</v>
      </c>
      <c r="T14" s="408">
        <f t="shared" si="1"/>
        <v>93</v>
      </c>
      <c r="U14" s="408">
        <f>'II. Upgrades &amp; Downgrades'!BY53</f>
        <v>90</v>
      </c>
      <c r="V14" s="408">
        <f>'II. Upgrades &amp; Downgrades'!CC53</f>
        <v>59</v>
      </c>
    </row>
    <row r="15" spans="3:22" x14ac:dyDescent="0.25">
      <c r="C15" s="55"/>
      <c r="D15" s="55"/>
      <c r="E15" s="55"/>
      <c r="F15" s="55"/>
      <c r="G15" s="55"/>
      <c r="H15" s="55"/>
      <c r="I15" s="55"/>
    </row>
    <row r="16" spans="3:22" x14ac:dyDescent="0.25">
      <c r="C16" s="54" t="s">
        <v>548</v>
      </c>
      <c r="D16" s="55"/>
      <c r="E16" s="55"/>
      <c r="F16" s="55"/>
      <c r="G16" s="55"/>
      <c r="H16" s="55"/>
      <c r="I16" s="55"/>
    </row>
    <row r="17" spans="3:9" x14ac:dyDescent="0.25">
      <c r="C17" s="70"/>
      <c r="D17" s="55"/>
      <c r="E17" s="55"/>
      <c r="F17" s="55"/>
      <c r="G17" s="55"/>
      <c r="H17" s="55"/>
      <c r="I17" s="55"/>
    </row>
    <row r="18" spans="3:9" x14ac:dyDescent="0.25">
      <c r="C18" s="55"/>
      <c r="D18" s="55"/>
      <c r="E18" s="55"/>
      <c r="F18" s="55"/>
      <c r="G18" s="55"/>
      <c r="H18" s="55"/>
      <c r="I18" s="55"/>
    </row>
    <row r="19" spans="3:9" x14ac:dyDescent="0.25">
      <c r="C19" s="55"/>
      <c r="D19" s="55"/>
      <c r="E19" s="55"/>
      <c r="F19" s="55"/>
      <c r="G19" s="55"/>
      <c r="H19" s="55"/>
      <c r="I19" s="55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7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1'!d:d</v>
      </c>
      <c r="AK2" s="240" t="str">
        <f>AK4 &amp; AK3</f>
        <v>'Credit_2017Q1'!b1</v>
      </c>
      <c r="AL2" s="240" t="str">
        <f>AL4 &amp; AL3</f>
        <v>'Credit_2017Q1'!c1</v>
      </c>
      <c r="AQ2" s="236"/>
    </row>
    <row r="3" spans="1:61" ht="18.5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1'!</v>
      </c>
      <c r="AK4" s="236" t="str">
        <f t="shared" ref="AK4:AL4" si="0">$AQ$5</f>
        <v>'Credit_2017Q1'!</v>
      </c>
      <c r="AL4" s="236" t="str">
        <f t="shared" si="0"/>
        <v>'Credit_2017Q1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9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4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59</v>
      </c>
    </row>
    <row r="6" spans="1:61" ht="28.5" customHeight="1" x14ac:dyDescent="0.25">
      <c r="A6" s="299" t="s">
        <v>0</v>
      </c>
      <c r="B6" s="300" t="s">
        <v>553</v>
      </c>
      <c r="C6" s="338" t="s">
        <v>470</v>
      </c>
      <c r="D6" s="301"/>
      <c r="E6" s="302">
        <f ca="1">INDIRECT( E3 &amp; G1 )</f>
        <v>4273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1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979591836734695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.028571428571428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857142857142858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>
        <f t="shared" ca="1" si="3"/>
        <v>1</v>
      </c>
      <c r="AH16" s="236" t="str">
        <f t="shared" ca="1" si="18"/>
        <v/>
      </c>
      <c r="AJ16" s="236">
        <f t="shared" ca="1" si="19"/>
        <v>34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4"/>
        <v>Change</v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Resources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hidden="1" customWidth="1" outlineLevel="1"/>
    <col min="23" max="23" width="2" style="234" hidden="1" customWidth="1" outlineLevel="1"/>
    <col min="24" max="24" width="4.08984375" style="234" customWidth="1" collapsed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7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6Q4'!d:d</v>
      </c>
      <c r="AK2" s="240" t="str">
        <f>AK4 &amp; AK3</f>
        <v>'Credit_2016Q4'!b1</v>
      </c>
      <c r="AL2" s="240" t="str">
        <f>AL4 &amp; AL3</f>
        <v>'Credit_2016Q4'!c1</v>
      </c>
      <c r="AQ2" s="236"/>
    </row>
    <row r="3" spans="1:61" ht="18.5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4'!</v>
      </c>
      <c r="AK4" s="236" t="str">
        <f t="shared" ref="AK4:AL4" si="0">$AQ$5</f>
        <v>'Credit_2016Q4'!</v>
      </c>
      <c r="AL4" s="236" t="str">
        <f t="shared" si="0"/>
        <v>'Credit_2016Q4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49)</v>
      </c>
      <c r="M5" s="508"/>
      <c r="N5" s="314"/>
      <c r="O5" s="506" t="str">
        <f ca="1">"Regulated" &amp; CHAR( 10 ) &amp; "(" &amp; O14 &amp; ")"</f>
        <v>Regulated
(35)</v>
      </c>
      <c r="P5" s="510"/>
      <c r="Q5" s="314"/>
      <c r="R5" s="506" t="str">
        <f ca="1">"Mostly Regulated" &amp; CHAR( 10 ) &amp; "(" &amp; R14 &amp; ")"</f>
        <v>Mostly Regulated
(14)</v>
      </c>
      <c r="S5" s="510"/>
      <c r="T5" s="314"/>
      <c r="U5" s="506" t="str">
        <f ca="1">"Diversified" &amp; CHAR( 10 ) &amp; "(" &amp; U14 &amp; ")"</f>
        <v>Diversified
(0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9</v>
      </c>
    </row>
    <row r="6" spans="1:61" ht="28.5" customHeight="1" x14ac:dyDescent="0.25">
      <c r="A6" s="299" t="s">
        <v>0</v>
      </c>
      <c r="B6" s="300" t="s">
        <v>550</v>
      </c>
      <c r="C6" s="338" t="s">
        <v>470</v>
      </c>
      <c r="D6" s="301"/>
      <c r="E6" s="302">
        <f ca="1">INDIRECT( E3 &amp; G1 )</f>
        <v>42735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653061224489796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9</v>
      </c>
      <c r="M10" s="296">
        <f t="shared" si="10"/>
        <v>0.38775510204081631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9</v>
      </c>
      <c r="AE10" s="254"/>
      <c r="AF10" s="236">
        <f t="shared" si="2"/>
        <v>0</v>
      </c>
      <c r="AG10" s="236">
        <f t="shared" ca="1" si="3"/>
        <v>1</v>
      </c>
      <c r="AH10" s="236" t="str">
        <f t="shared" ca="1" si="18"/>
        <v/>
      </c>
      <c r="AJ10" s="236">
        <f t="shared" ca="1" si="19"/>
        <v>23</v>
      </c>
      <c r="AK10" s="236" t="str">
        <f t="shared" ca="1" si="20"/>
        <v>BBB+</v>
      </c>
      <c r="AL10" s="236">
        <f t="shared" ca="1" si="20"/>
        <v>19</v>
      </c>
      <c r="AM10" s="236" t="str">
        <f t="shared" ca="1" si="4"/>
        <v>Change</v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54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8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959183673469386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8.857142857142858</v>
      </c>
      <c r="S16" s="504"/>
      <c r="T16" s="316"/>
      <c r="U16" s="503" t="e">
        <f t="array" aca="1" ref="U16" ca="1">SUM( IF( LEN( $C$7:$C$65 ) = 0, 0, IF( $E$7:$E$65 = U3, $C$7:$C$65, 0 ) ) ) / SUM( IF( LEN( $C$7:$C$65 ) = 0, 0, IF( $E$7:$E$65 = U3, 1, 0 ) ) )</f>
        <v>#DIV/0!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5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8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5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7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50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8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3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" x14ac:dyDescent="0.25">
      <c r="A33" s="303" t="s">
        <v>556</v>
      </c>
      <c r="B33" s="304" t="s">
        <v>16</v>
      </c>
      <c r="C33" s="304">
        <v>19</v>
      </c>
      <c r="D33" s="304" t="s">
        <v>444</v>
      </c>
      <c r="E33" s="305" t="str">
        <f t="shared" ca="1" si="8"/>
        <v>R</v>
      </c>
      <c r="F33" s="306"/>
      <c r="G33" s="307">
        <f t="shared" ca="1" si="1"/>
        <v>5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si="3"/>
        <v/>
      </c>
      <c r="AH33" s="236" t="str">
        <f t="shared" si="18"/>
        <v/>
      </c>
      <c r="AJ33" s="236">
        <f t="shared" ca="1" si="19"/>
        <v>62</v>
      </c>
      <c r="AK33" s="460" t="s">
        <v>16</v>
      </c>
      <c r="AL33" s="460">
        <v>19</v>
      </c>
      <c r="AM33" s="236" t="str">
        <f t="shared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2</v>
      </c>
      <c r="BF33" s="240" t="str">
        <f t="shared" ca="1" si="7"/>
        <v>Oncor Electric Delivery Company LLC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**EFH</v>
      </c>
    </row>
    <row r="34" spans="1:61" ht="13" x14ac:dyDescent="0.25">
      <c r="A34" s="303" t="s">
        <v>53</v>
      </c>
      <c r="B34" s="304" t="s">
        <v>16</v>
      </c>
      <c r="C34" s="304">
        <v>19</v>
      </c>
      <c r="D34" s="304" t="s">
        <v>317</v>
      </c>
      <c r="E34" s="305" t="str">
        <f t="shared" ca="1" si="8"/>
        <v>R</v>
      </c>
      <c r="F34" s="306"/>
      <c r="G34" s="307">
        <f t="shared" ca="1" si="1"/>
        <v>3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4</v>
      </c>
      <c r="BF34" s="240" t="str">
        <f t="shared" ca="1" si="7"/>
        <v>PG&amp;E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CG</v>
      </c>
    </row>
    <row r="35" spans="1:61" ht="13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6</v>
      </c>
      <c r="AW38" s="234">
        <f>COUNTIF( AV$7:AV38, AV38 )</f>
        <v>12</v>
      </c>
      <c r="AX38" s="287">
        <f t="shared" si="22"/>
        <v>17.2</v>
      </c>
      <c r="AY38" s="234">
        <f t="shared" si="23"/>
        <v>27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6</v>
      </c>
      <c r="AW40" s="234">
        <f>COUNTIF( AV$7:AV40, AV40 )</f>
        <v>13</v>
      </c>
      <c r="AX40" s="287">
        <f t="shared" si="22"/>
        <v>17.3</v>
      </c>
      <c r="AY40" s="234">
        <f t="shared" si="23"/>
        <v>28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8</v>
      </c>
      <c r="AX41" s="287">
        <f t="shared" si="22"/>
        <v>3.8</v>
      </c>
      <c r="AY41" s="234">
        <f t="shared" si="23"/>
        <v>10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9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9</v>
      </c>
      <c r="AX44" s="287">
        <f t="shared" si="22"/>
        <v>3.9</v>
      </c>
      <c r="AY44" s="234">
        <f t="shared" si="23"/>
        <v>11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6</v>
      </c>
      <c r="AW45" s="234">
        <f>COUNTIF( AV$7:AV45, AV45 )</f>
        <v>15</v>
      </c>
      <c r="AX45" s="287">
        <f t="shared" si="22"/>
        <v>17.5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6</v>
      </c>
      <c r="AW48" s="234">
        <f>COUNTIF( AV$7:AV48, AV48 )</f>
        <v>17</v>
      </c>
      <c r="AX48" s="287">
        <f t="shared" si="22"/>
        <v>17.7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6</v>
      </c>
      <c r="AW50" s="234">
        <f>COUNTIF( AV$7:AV50, AV50 )</f>
        <v>18</v>
      </c>
      <c r="AX50" s="287">
        <f t="shared" si="22"/>
        <v>17.8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1</v>
      </c>
      <c r="AX51" s="287">
        <f t="shared" si="22"/>
        <v>4.0999999999999996</v>
      </c>
      <c r="AY51" s="234">
        <f t="shared" si="23"/>
        <v>13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6</v>
      </c>
      <c r="AW52" s="234">
        <f>COUNTIF( AV$7:AV52, AV52 )</f>
        <v>19</v>
      </c>
      <c r="AX52" s="287">
        <f t="shared" si="22"/>
        <v>17.899999999999999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2</v>
      </c>
      <c r="AX53" s="287">
        <f t="shared" si="22"/>
        <v>4.2</v>
      </c>
      <c r="AY53" s="234">
        <f t="shared" si="23"/>
        <v>14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>
        <f t="shared" ca="1" si="18"/>
        <v>1</v>
      </c>
      <c r="AJ54" s="236">
        <f t="shared" ca="1" si="19"/>
        <v>55</v>
      </c>
      <c r="AK54" s="236" t="str">
        <f t="shared" ca="1" si="20"/>
        <v>BB</v>
      </c>
      <c r="AL54" s="236">
        <f t="shared" ca="1" si="20"/>
        <v>15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3</v>
      </c>
      <c r="AX54" s="287">
        <f t="shared" si="22"/>
        <v>4.3</v>
      </c>
      <c r="AY54" s="234">
        <f t="shared" si="23"/>
        <v>15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5918367346938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6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3'!d:d</v>
      </c>
      <c r="AK2" s="240" t="str">
        <f>AK4 &amp; AK3</f>
        <v>'Credit_2016Q3'!b1</v>
      </c>
      <c r="AL2" s="240" t="str">
        <f>AL4 &amp; AL3</f>
        <v>'Credit_2016Q3'!c1</v>
      </c>
      <c r="AQ2" s="236"/>
    </row>
    <row r="3" spans="1:61" ht="18.5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3'!</v>
      </c>
      <c r="AK4" s="236" t="str">
        <f t="shared" ref="AK4:AL4" si="0">$AQ$5</f>
        <v>'Credit_2016Q3'!</v>
      </c>
      <c r="AL4" s="236" t="str">
        <f t="shared" si="0"/>
        <v>'Credit_2016Q3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0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2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4</v>
      </c>
    </row>
    <row r="6" spans="1:61" ht="28.5" customHeight="1" x14ac:dyDescent="0.25">
      <c r="A6" s="299" t="s">
        <v>0</v>
      </c>
      <c r="B6" s="300" t="s">
        <v>536</v>
      </c>
      <c r="C6" s="338" t="s">
        <v>470</v>
      </c>
      <c r="D6" s="301"/>
      <c r="E6" s="302">
        <f ca="1">INDIRECT( E3 &amp; G1 )</f>
        <v>4236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3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94000000000000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7.5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9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6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2'!d:d</v>
      </c>
      <c r="AK2" s="240" t="str">
        <f>AK4 &amp; AK3</f>
        <v>'Credit_2016Q2'!b1</v>
      </c>
      <c r="AL2" s="240" t="str">
        <f>AL4 &amp; AL3</f>
        <v>'Credit_2016Q2'!c1</v>
      </c>
      <c r="AQ2" s="236"/>
    </row>
    <row r="3" spans="1:61" ht="18.5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2'!</v>
      </c>
      <c r="AK4" s="236" t="str">
        <f t="shared" ref="AK4:AL4" si="0">$AQ$5</f>
        <v>'Credit_2016Q2'!</v>
      </c>
      <c r="AL4" s="236" t="str">
        <f t="shared" si="0"/>
        <v>'Credit_2016Q2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0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2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2</v>
      </c>
    </row>
    <row r="6" spans="1:61" ht="28.5" customHeight="1" x14ac:dyDescent="0.25">
      <c r="A6" s="299" t="s">
        <v>0</v>
      </c>
      <c r="B6" s="300" t="s">
        <v>535</v>
      </c>
      <c r="C6" s="338" t="s">
        <v>470</v>
      </c>
      <c r="D6" s="301"/>
      <c r="E6" s="302">
        <f ca="1">INDIRECT( E3 &amp; G1 )</f>
        <v>4236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2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940000000000001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9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7.5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8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3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>
        <f t="shared" ca="1" si="3"/>
        <v>1</v>
      </c>
      <c r="AH33" s="236" t="str">
        <f t="shared" ca="1" si="18"/>
        <v/>
      </c>
      <c r="AJ33" s="236">
        <f t="shared" ca="1" si="19"/>
        <v>48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4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1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9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9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5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3.5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08984375" defaultRowHeight="12.5" outlineLevelRow="1" outlineLevelCol="2" x14ac:dyDescent="0.25"/>
  <cols>
    <col min="1" max="1" width="35.08984375" style="234" customWidth="1"/>
    <col min="2" max="2" width="9.08984375" style="234"/>
    <col min="3" max="3" width="9.453125" style="263" customWidth="1"/>
    <col min="4" max="4" width="9.08984375" style="235" customWidth="1" outlineLevel="1"/>
    <col min="5" max="5" width="12.54296875" style="235" customWidth="1" outlineLevel="1"/>
    <col min="6" max="6" width="3.453125" style="234" customWidth="1" outlineLevel="1"/>
    <col min="7" max="7" width="17.6328125" style="236" hidden="1" customWidth="1" outlineLevel="2"/>
    <col min="8" max="8" width="3.453125" style="234" hidden="1" customWidth="1" outlineLevel="2" collapsed="1"/>
    <col min="9" max="9" width="3.36328125" style="234" customWidth="1" outlineLevel="1" collapsed="1"/>
    <col min="10" max="10" width="22" style="234" customWidth="1"/>
    <col min="11" max="11" width="2" style="234" customWidth="1"/>
    <col min="12" max="13" width="10.453125" style="234" customWidth="1"/>
    <col min="14" max="14" width="2" style="234" customWidth="1"/>
    <col min="15" max="16" width="10.453125" style="234" customWidth="1"/>
    <col min="17" max="17" width="2" style="234" customWidth="1"/>
    <col min="18" max="19" width="10.453125" style="234" customWidth="1"/>
    <col min="20" max="20" width="2" style="236" customWidth="1"/>
    <col min="21" max="22" width="10.453125" style="236" customWidth="1"/>
    <col min="23" max="23" width="2" style="234" customWidth="1"/>
    <col min="24" max="24" width="4.08984375" style="234" customWidth="1"/>
    <col min="25" max="25" width="5.54296875" style="234" customWidth="1"/>
    <col min="26" max="26" width="2.453125" style="234" customWidth="1"/>
    <col min="27" max="27" width="4.36328125" style="234" customWidth="1"/>
    <col min="28" max="30" width="2.453125" style="234" hidden="1" customWidth="1" outlineLevel="1"/>
    <col min="31" max="31" width="4.453125" style="234" hidden="1" customWidth="1" outlineLevel="1"/>
    <col min="32" max="32" width="6.54296875" style="236" hidden="1" customWidth="1" outlineLevel="1" collapsed="1"/>
    <col min="33" max="34" width="6.54296875" style="236" hidden="1" customWidth="1" outlineLevel="1"/>
    <col min="35" max="35" width="3.08984375" style="234" hidden="1" customWidth="1" outlineLevel="1"/>
    <col min="36" max="36" width="15.90625" style="236" hidden="1" customWidth="1" outlineLevel="1" collapsed="1"/>
    <col min="37" max="38" width="15.90625" style="236" hidden="1" customWidth="1" outlineLevel="1"/>
    <col min="39" max="39" width="8.453125" style="236" hidden="1" customWidth="1" outlineLevel="1"/>
    <col min="40" max="40" width="11.90625" style="236" hidden="1" customWidth="1" outlineLevel="1"/>
    <col min="41" max="41" width="3.453125" style="234" customWidth="1" collapsed="1"/>
    <col min="42" max="42" width="3.453125" style="234" customWidth="1"/>
    <col min="43" max="43" width="29.6328125" style="234" hidden="1" customWidth="1" outlineLevel="1"/>
    <col min="44" max="44" width="6.453125" style="234" hidden="1" customWidth="1" outlineLevel="1"/>
    <col min="45" max="45" width="6.6328125" style="234" hidden="1" customWidth="1" outlineLevel="1"/>
    <col min="46" max="46" width="8.6328125" style="234" hidden="1" customWidth="1" outlineLevel="1"/>
    <col min="47" max="47" width="3.08984375" style="234" hidden="1" customWidth="1" outlineLevel="1"/>
    <col min="48" max="56" width="9.08984375" style="234" hidden="1" customWidth="1" outlineLevel="2"/>
    <col min="57" max="57" width="5.453125" style="234" hidden="1" customWidth="1" outlineLevel="1" collapsed="1"/>
    <col min="58" max="58" width="36.90625" style="234" hidden="1" customWidth="1" outlineLevel="1"/>
    <col min="59" max="59" width="6.453125" style="234" hidden="1" customWidth="1" outlineLevel="1"/>
    <col min="60" max="60" width="3.453125" style="234" hidden="1" customWidth="1" outlineLevel="1"/>
    <col min="61" max="61" width="9.08984375" style="234" hidden="1" customWidth="1" outlineLevel="1"/>
    <col min="62" max="62" width="9.08984375" collapsed="1"/>
    <col min="63" max="16384" width="9.08984375" style="234"/>
  </cols>
  <sheetData>
    <row r="1" spans="1:61" ht="18.5" x14ac:dyDescent="0.25">
      <c r="A1" s="323" t="str">
        <f>"I.  S&amp;P Utility Credit Ratings Distribution -- " &amp; B6</f>
        <v>I.  S&amp;P Utility Credit Ratings Distribution -- 2016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.5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1'!d:d</v>
      </c>
      <c r="AK2" s="240" t="str">
        <f>AK4 &amp; AK3</f>
        <v>'Credit_2016Q1'!b1</v>
      </c>
      <c r="AL2" s="240" t="str">
        <f>AL4 &amp; AL3</f>
        <v>'Credit_2016Q1'!c1</v>
      </c>
      <c r="AQ2" s="236"/>
    </row>
    <row r="3" spans="1:61" ht="18.5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.5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1'!</v>
      </c>
      <c r="AK4" s="236" t="str">
        <f t="shared" ref="AK4:AL4" si="0">$AQ$5</f>
        <v>'Credit_2016Q1'!</v>
      </c>
      <c r="AL4" s="236" t="str">
        <f t="shared" si="0"/>
        <v>'Credit_2016Q1'!</v>
      </c>
      <c r="AQ4" s="236"/>
    </row>
    <row r="5" spans="1:61" ht="13" collapsed="1" x14ac:dyDescent="0.25">
      <c r="E5" s="243" t="s">
        <v>435</v>
      </c>
      <c r="G5" s="237" t="s">
        <v>423</v>
      </c>
      <c r="I5" s="314"/>
      <c r="J5" s="506" t="s">
        <v>77</v>
      </c>
      <c r="K5" s="314"/>
      <c r="L5" s="508" t="str">
        <f>"All Companies" &amp; CHAR( 10 ) &amp; "("&amp; L14 &amp; ")"</f>
        <v>All Companies
(50)</v>
      </c>
      <c r="M5" s="508"/>
      <c r="N5" s="314"/>
      <c r="O5" s="506" t="str">
        <f ca="1">"Regulated" &amp; CHAR( 10 ) &amp; "(" &amp; O14 &amp; ")"</f>
        <v>Regulated
(36)</v>
      </c>
      <c r="P5" s="510"/>
      <c r="Q5" s="314"/>
      <c r="R5" s="506" t="str">
        <f ca="1">"Mostly Regulated" &amp; CHAR( 10 ) &amp; "(" &amp; R14 &amp; ")"</f>
        <v>Mostly Regulated
(12)</v>
      </c>
      <c r="S5" s="510"/>
      <c r="T5" s="314"/>
      <c r="U5" s="506" t="str">
        <f ca="1">"Diversified" &amp; CHAR( 10 ) &amp; "(" &amp; U14 &amp; ")"</f>
        <v>Diversified
(2)</v>
      </c>
      <c r="V5" s="510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9</v>
      </c>
    </row>
    <row r="6" spans="1:61" ht="28.5" customHeight="1" x14ac:dyDescent="0.25">
      <c r="A6" s="299" t="s">
        <v>0</v>
      </c>
      <c r="B6" s="300" t="s">
        <v>534</v>
      </c>
      <c r="C6" s="338" t="s">
        <v>470</v>
      </c>
      <c r="D6" s="301"/>
      <c r="E6" s="302">
        <f ca="1">INDIRECT( E3 &amp; G1 )</f>
        <v>42369</v>
      </c>
      <c r="I6" s="315"/>
      <c r="J6" s="507"/>
      <c r="K6" s="315"/>
      <c r="L6" s="509"/>
      <c r="M6" s="509"/>
      <c r="N6" s="315"/>
      <c r="O6" s="507"/>
      <c r="P6" s="507"/>
      <c r="Q6" s="315"/>
      <c r="R6" s="507" t="s">
        <v>137</v>
      </c>
      <c r="S6" s="507"/>
      <c r="T6" s="315"/>
      <c r="U6" s="507"/>
      <c r="V6" s="507"/>
      <c r="W6" s="315"/>
      <c r="AE6" s="245"/>
      <c r="AJ6" s="246"/>
    </row>
    <row r="7" spans="1:61" ht="13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0</v>
      </c>
      <c r="P10" s="296">
        <f t="shared" ca="1" si="12"/>
        <v>0.27777777777777779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2</v>
      </c>
      <c r="M11" s="296">
        <f t="shared" si="10"/>
        <v>0.24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2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3</v>
      </c>
      <c r="AX11" s="287">
        <f t="shared" si="22"/>
        <v>15.3</v>
      </c>
      <c r="AY11" s="234">
        <f t="shared" si="23"/>
        <v>17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2</v>
      </c>
      <c r="AX12" s="287">
        <f t="shared" si="22"/>
        <v>32.200000000000003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51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3</v>
      </c>
      <c r="AX14" s="287">
        <f t="shared" si="22"/>
        <v>32.299999999999997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3">
        <f t="array" ref="L16">SUM( IF( LEN( $C$7:$C$65 ) = 0, 0, $C$7:$C$65 ) ) / SUM( IF( LEN( $C$7:$C$65 ) = 0, 0, 1  ) )</f>
        <v>18.88</v>
      </c>
      <c r="M16" s="504"/>
      <c r="N16" s="316"/>
      <c r="O16" s="503">
        <f t="array" aca="1" ref="O16" ca="1">SUM( IF( LEN( $C$7:$C$65 ) = 0, 0, IF( $E$7:$E$65 = O3, $C$7:$C$65, 0 ) ) ) / SUM( IF( LEN( $C$7:$C$65 ) = 0, 0, IF( $E$7:$E$65 = O3, 1, 0 ) ) )</f>
        <v>18.916666666666668</v>
      </c>
      <c r="P16" s="504"/>
      <c r="Q16" s="316"/>
      <c r="R16" s="503">
        <f t="array" aca="1" ref="R16" ca="1">SUM( IF( LEN( $C$7:$C$65 ) = 0, 0, IF( $E$7:$E$65 = R3, $C$7:$C$65, 0 ) ) ) / SUM( IF( LEN( $C$7:$C$65 ) = 0, 0, IF( $E$7:$E$65 = R3, 1, 0 ) ) )</f>
        <v>19</v>
      </c>
      <c r="S16" s="504"/>
      <c r="T16" s="316"/>
      <c r="U16" s="503">
        <f t="array" aca="1" ref="U16" ca="1">SUM( IF( LEN( $C$7:$C$65 ) = 0, 0, IF( $E$7:$E$65 = U3, $C$7:$C$65, 0 ) ) ) / SUM( IF( LEN( $C$7:$C$65 ) = 0, 0, IF( $E$7:$E$65 = U3, 1, 0 ) ) )</f>
        <v>17.5</v>
      </c>
      <c r="V16" s="505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" x14ac:dyDescent="0.25">
      <c r="A23" s="303" t="s">
        <v>531</v>
      </c>
      <c r="B23" s="304" t="s">
        <v>16</v>
      </c>
      <c r="C23" s="304">
        <v>19</v>
      </c>
      <c r="D23" s="304" t="s">
        <v>529</v>
      </c>
      <c r="E23" s="305" t="str">
        <f t="shared" ca="1" si="8"/>
        <v>MR</v>
      </c>
      <c r="F23" s="306"/>
      <c r="G23" s="307">
        <f t="shared" ca="1" si="1"/>
        <v>1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9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5</v>
      </c>
      <c r="BF23" s="240" t="str">
        <f t="shared" ca="1" si="7"/>
        <v>AVANGRID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GR</v>
      </c>
    </row>
    <row r="24" spans="1:61" ht="13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4</v>
      </c>
      <c r="AX24" s="287">
        <f t="shared" si="22"/>
        <v>32.4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5</v>
      </c>
      <c r="AX25" s="287">
        <f t="shared" si="22"/>
        <v>32.5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6</v>
      </c>
      <c r="AX26" s="287">
        <f t="shared" si="22"/>
        <v>32.6</v>
      </c>
      <c r="AY26" s="234">
        <f t="shared" si="23"/>
        <v>37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7</v>
      </c>
      <c r="AX28" s="287">
        <f t="shared" si="22"/>
        <v>32.700000000000003</v>
      </c>
      <c r="AY28" s="234">
        <f t="shared" si="23"/>
        <v>38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9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8</v>
      </c>
      <c r="AX32" s="287">
        <f t="shared" si="22"/>
        <v>32.799999999999997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9</v>
      </c>
      <c r="AX37" s="287">
        <f t="shared" si="22"/>
        <v>32.9</v>
      </c>
      <c r="AY37" s="234">
        <f t="shared" si="23"/>
        <v>40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0</v>
      </c>
      <c r="AX39" s="287">
        <f t="shared" si="22"/>
        <v>3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1</v>
      </c>
      <c r="AX40" s="287">
        <f t="shared" si="22"/>
        <v>33.1</v>
      </c>
      <c r="AY40" s="234">
        <f t="shared" si="23"/>
        <v>42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2</v>
      </c>
      <c r="AX43" s="287">
        <f t="shared" si="22"/>
        <v>33.200000000000003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20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D</v>
      </c>
      <c r="F44" s="306"/>
      <c r="G44" s="307">
        <f t="shared" ca="1" si="1"/>
        <v>26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2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3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31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8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4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